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 codeName="{AE6600E7-7A62-396C-DE95-9942FA9DD81E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2 Q4\Investor Supplement\4. FINAL\"/>
    </mc:Choice>
  </mc:AlternateContent>
  <xr:revisionPtr revIDLastSave="0" documentId="13_ncr:1_{99B316F1-B545-4C67-B8CD-4D5CBFF60A93}" xr6:coauthVersionLast="47" xr6:coauthVersionMax="47" xr10:uidLastSave="{00000000-0000-0000-0000-000000000000}"/>
  <workbookProtection workbookAlgorithmName="SHA-512" workbookHashValue="ZaomSRtBCOrz0IHizaYRatWnx5JRObXYDuQ8C81PxUL1AW5binqL8P/pvlJRmhOIplOeOkXcwPHiwwlQEEnoJg==" workbookSaltValue="ki44Cw+7c2ufcp9sa/gbWA==" workbookSpinCount="100000" lockStructure="1"/>
  <bookViews>
    <workbookView xWindow="-120" yWindow="-120" windowWidth="29040" windowHeight="15840" tabRatio="802" xr2:uid="{3F638242-DE25-456C-AB2C-F408EF9F7101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2" sheetId="109" r:id="rId21"/>
    <sheet name="Pg 22 FM_Rating_NAIC_21" sheetId="115" r:id="rId22"/>
    <sheet name="Pg 23 Corp_by_Rating_22" sheetId="120" r:id="rId23"/>
    <sheet name="Pg 24 Corp_by_Rating_21" sheetId="121" r:id="rId24"/>
    <sheet name="Pg 25 ABS_by_Rating_22" sheetId="111" r:id="rId25"/>
    <sheet name="Pg 26 ABS_by_Rating_21" sheetId="116" r:id="rId26"/>
    <sheet name="Pg 27 Real_Estate_Investment_22" sheetId="117" r:id="rId27"/>
    <sheet name="Pg 28 Real_Estate_Investment_21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2'!$A$2</definedName>
    <definedName name="Inv_MBS_Cons" localSheetId="28">'Pg 28 Real_Estate_Investment_21'!$A$2</definedName>
    <definedName name="Inv_MBS_Cons">#REF!</definedName>
    <definedName name="Inv_MBS_Rating" localSheetId="17">#REF!</definedName>
    <definedName name="Inv_MBS_Rating" localSheetId="21">'Pg 21 FM_Rating_NAIC_22'!$A$2</definedName>
    <definedName name="Inv_MBS_Rating" localSheetId="22">'Pg 22 FM_Rating_NAIC_21'!$A$2</definedName>
    <definedName name="Inv_MBS_Rating" localSheetId="23">'Pg 23 Corp_by_Rating_22'!$A$2</definedName>
    <definedName name="Inv_MBS_Rating" localSheetId="24">'Pg 24 Corp_by_Rating_21'!$A$2</definedName>
    <definedName name="Inv_MBS_Rating" localSheetId="25">'Pg 25 ABS_by_Rating_22'!$A$2</definedName>
    <definedName name="Inv_MBS_Rating" localSheetId="26">'Pg 26 ABS_by_Rating_21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2'!$A$2</definedName>
    <definedName name="MBS_Cons_Port" localSheetId="28">'Pg 28 Real_Estate_Investment_21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P$32</definedName>
    <definedName name="_xlnm.Print_Area" localSheetId="13">'Pg 13 Balance Sheet'!$A$1:$K$56</definedName>
    <definedName name="_xlnm.Print_Area" localSheetId="14">'Pg 14 Book Value'!$A$1:$AA$36</definedName>
    <definedName name="_xlnm.Print_Area" localSheetId="15">'Pg 15 Capitalization'!$A$1:$V$29</definedName>
    <definedName name="_xlnm.Print_Area" localSheetId="18">'Pg 18 Qtr_NII'!$A$1:$AO$44</definedName>
    <definedName name="_xlnm.Print_Area" localSheetId="19">'Pg 19 Inv_MTM_II'!$A$1:$AY$43</definedName>
    <definedName name="_xlnm.Print_Area" localSheetId="20">'Pg 20 Inv_FM_Cons'!$A$1:$F$37</definedName>
    <definedName name="_xlnm.Print_Area" localSheetId="21">'Pg 21 FM_Rating_NAIC_22'!$A$1:$K$50</definedName>
    <definedName name="_xlnm.Print_Area" localSheetId="22">'Pg 22 FM_Rating_NAIC_21'!$A$1:$K$49</definedName>
    <definedName name="_xlnm.Print_Area" localSheetId="23">'Pg 23 Corp_by_Rating_22'!$A$1:$R$48</definedName>
    <definedName name="_xlnm.Print_Area" localSheetId="24">'Pg 24 Corp_by_Rating_21'!$A$1:$Q$49</definedName>
    <definedName name="_xlnm.Print_Area" localSheetId="25">'Pg 25 ABS_by_Rating_22'!$A$1:$P$50</definedName>
    <definedName name="_xlnm.Print_Area" localSheetId="26">'Pg 26 ABS_by_Rating_21'!$A$1:$P$50</definedName>
    <definedName name="_xlnm.Print_Area" localSheetId="27">'Pg 27 Real_Estate_Investment_22'!$A$1:$H$52</definedName>
    <definedName name="_xlnm.Print_Area" localSheetId="28">'Pg 28 Real_Estate_Investment_21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2069" uniqueCount="636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>12/31/14</t>
  </si>
  <si>
    <t>Fixed maturities - Available for sale</t>
  </si>
  <si>
    <t>Fixed maturities - Trading</t>
  </si>
  <si>
    <t>Equity in investees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>Average cash and investments (b)</t>
  </si>
  <si>
    <t>12/31/18</t>
  </si>
  <si>
    <t>Average number of diluted shares - core</t>
  </si>
  <si>
    <t>Average number of diluted shares - net</t>
  </si>
  <si>
    <t>Equity securities - MTM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Discontinued Annuity operations</t>
  </si>
  <si>
    <t>Discontinued Annuity Operations</t>
  </si>
  <si>
    <t>Less amounts included in continuing operations</t>
  </si>
  <si>
    <t>Taxes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>9%</t>
  </si>
  <si>
    <t>10%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c) Collections for October - December</t>
  </si>
  <si>
    <t>(d) Based on most recent property appraisals, the vast majority of which are prior to March 2020.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>Appendix G</t>
  </si>
  <si>
    <t>Appendix H</t>
  </si>
  <si>
    <t xml:space="preserve"> Land Development</t>
  </si>
  <si>
    <t>Marina</t>
  </si>
  <si>
    <t>1%</t>
  </si>
  <si>
    <t>Multi-family</t>
  </si>
  <si>
    <t>64%</t>
  </si>
  <si>
    <t>39%</t>
  </si>
  <si>
    <t>Run-off life and long-term care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(c) Includes investment income on real estate-related partnerships retained by AFG from the sale of the annuity business.</t>
  </si>
  <si>
    <t>Gain on sale of annuity busines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Auto</t>
  </si>
  <si>
    <t>8%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Triple
Net
Lease</t>
  </si>
  <si>
    <t>Dividends per common share</t>
  </si>
  <si>
    <t>12/31/21</t>
  </si>
  <si>
    <t xml:space="preserve"> (b) For ABS, 87% are NAIC 1 and 12% are held by non-insurance companies.</t>
  </si>
  <si>
    <t xml:space="preserve">       For Corp/Oth, 47% are NAIC 1, 4% NAIC 2 and 44% are held by non-insurance companies.</t>
  </si>
  <si>
    <t xml:space="preserve">       For Total,  61% are NAIC 1, 3% NAIC 2 and 31% are held by non-insurance companies.</t>
  </si>
  <si>
    <t xml:space="preserve"> (c) 75% are investment grade rated.</t>
  </si>
  <si>
    <t>21%</t>
  </si>
  <si>
    <t>44%</t>
  </si>
  <si>
    <t xml:space="preserve">  (b) For Other Financials, 50% are NAIC 1 and 49% are held by non-insurance companies.</t>
  </si>
  <si>
    <t xml:space="preserve">      For the Total, 47% are NAIC 1, 4% NAIC 2, and 44% are held by non-insurance companies.</t>
  </si>
  <si>
    <t xml:space="preserve">  (b) 87% of not rated securities are NAIC 1 and 12% are held by non-insurance companies.</t>
  </si>
  <si>
    <t xml:space="preserve">(a) Total investments accounted for using the equity method is $1.5 billion, the amounts presented in this table only relate to real estate funds/investments. </t>
  </si>
  <si>
    <t>(b) Occupancy as of 12/31/21</t>
  </si>
  <si>
    <t>Pretax earnings of businesses sold to Mass Mutual</t>
  </si>
  <si>
    <t xml:space="preserve"> (c) Secured Financings are privately placed funding agreements secured by assets including Bank Loans, Single Family Rental properties, </t>
  </si>
  <si>
    <t xml:space="preserve">      and other Commercial Loans and Leases.</t>
  </si>
  <si>
    <t>Tangible, adjusted (b)</t>
  </si>
  <si>
    <t>Intangibles</t>
  </si>
  <si>
    <t>Tangible adjusted shareholders' equity</t>
  </si>
  <si>
    <t>3/31/22</t>
  </si>
  <si>
    <t>17%</t>
  </si>
  <si>
    <t>15%</t>
  </si>
  <si>
    <t>Underwriting profit - Property and Casualty Insurance</t>
  </si>
  <si>
    <t>Pretax results from discontinued operations, 
 excluding the gain on sale of discontinued operations</t>
  </si>
  <si>
    <t>Net earnings from discontinued operations, 
 excluding the gain on sale of discontinued operations</t>
  </si>
  <si>
    <t xml:space="preserve"> (c) Secured Financings are privately placed funding agreements secured by assets including Single Family Rental properties, </t>
  </si>
  <si>
    <t xml:space="preserve">    Bank Loans, Bank Trust Preferreds, Commercial and Residential Mortgages.</t>
  </si>
  <si>
    <t>(a) Includes income from mortgage loans, real estate, short-term investments, and cash equivalents.</t>
  </si>
  <si>
    <t>6/30/22</t>
  </si>
  <si>
    <t>5%</t>
  </si>
  <si>
    <t>(a) Excludes unrealized gains (losses) related to fixed maturity investments, a reconciliation to the GAAP measure is on page 14.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9/30/22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Secured Financing (b)</t>
  </si>
  <si>
    <t>20%</t>
  </si>
  <si>
    <t xml:space="preserve">(a) Total investments accounted for using the equity method is $1.7 billion, the amounts presented in this table only relate to real estate funds/investments. </t>
  </si>
  <si>
    <t>Assets of discontinued annuity operations</t>
  </si>
  <si>
    <t>Liabilities of discontinued annuity operations</t>
  </si>
  <si>
    <t xml:space="preserve">  (b) 95% of not rated securities are NAIC 1 and 4% are NAIC 5.</t>
  </si>
  <si>
    <t>Unrealized losses - fixed maturity-related cash flow hedges</t>
  </si>
  <si>
    <t>Unrealized gains (losses) - fixed maturities</t>
  </si>
  <si>
    <t>Value</t>
  </si>
  <si>
    <t>Retailers</t>
  </si>
  <si>
    <t>Basic Industry</t>
  </si>
  <si>
    <t>Media</t>
  </si>
  <si>
    <t>Average yield - fixed maturities before inv expenses (c)</t>
  </si>
  <si>
    <t>Average yield - overall portfolio, net (c)</t>
  </si>
  <si>
    <t>Book Value (a)</t>
  </si>
  <si>
    <t>(a) Book Value is amortized cost, net of allowance for expected credit losses.</t>
  </si>
  <si>
    <t>2.1 years</t>
  </si>
  <si>
    <t>Average tax equivalent yield - overall portfolio, net (c)</t>
  </si>
  <si>
    <t>(c) Average yield is calculated by dividing investment income for the period by the average balance.</t>
  </si>
  <si>
    <t>Investor Supplement - Fourth Quarter 2022</t>
  </si>
  <si>
    <t>12/31/22</t>
  </si>
  <si>
    <t>(a) AFG completed the sale of its Annuity businesses on May 28, 2021. The amounts for twelve months ended 12/31/21 only include earnings through the sale date.</t>
  </si>
  <si>
    <t>(b) Occupancy as of 12/31/22</t>
  </si>
  <si>
    <t>49%</t>
  </si>
  <si>
    <t xml:space="preserve">  (b) For ABS, 95% are NAIC 1 and 5% are NAIC 5.</t>
  </si>
  <si>
    <t xml:space="preserve"> (c) 76% are investment grade rated.</t>
  </si>
  <si>
    <t>Commercial Real Estate ABS</t>
  </si>
  <si>
    <t xml:space="preserve">       For Total, 46% are NAIC 1, 7% NAIC 2, 9% NAIC 3 and 31% are held by non-insurance companies.</t>
  </si>
  <si>
    <t xml:space="preserve">       For the total, 52% are held by non-insurance companies, 12% are NAIC 1, 11% NAIC 2 and 15% NAIC 3.</t>
  </si>
  <si>
    <t>66%</t>
  </si>
  <si>
    <t xml:space="preserve">  (b) For Other Financials, 88% are held by non-insurance companies and 11% are NAIC 1.</t>
  </si>
  <si>
    <t xml:space="preserve">       For Corp/Oth, 53% are held by non-insurance companies, 11% are NAIC 1, 12% NAIC 2 and 16% NAIC 3.</t>
  </si>
  <si>
    <t>Gain (loss) on retirement of debt</t>
  </si>
  <si>
    <t>53%</t>
  </si>
  <si>
    <t>2.9 years</t>
  </si>
  <si>
    <t>Approximate duration - P&amp;C</t>
  </si>
  <si>
    <t>Approximate duration - P&amp;C including cash</t>
  </si>
  <si>
    <t>3.1 years</t>
  </si>
  <si>
    <t>2.4 years</t>
  </si>
  <si>
    <t>Other income (expense)</t>
  </si>
  <si>
    <t>Catastrophe losses</t>
  </si>
  <si>
    <t>Realized gains of Annuity subs</t>
  </si>
  <si>
    <t>Net earnings from discontinued operations</t>
  </si>
  <si>
    <t>Other comprehensive income (loss), net of tax</t>
  </si>
  <si>
    <t>Table of Contents - Investor Supplement - Fourth Quarter 2022</t>
  </si>
  <si>
    <t>A.  Fixed Maturities by Credit Rating &amp; NAIC Designation by Type 12/31/2022</t>
  </si>
  <si>
    <t>B.  Fixed Maturities by Credit Rating &amp; NAIC Designation by Type 12/31/2021</t>
  </si>
  <si>
    <t>C.  Corporate Securities by Credit Rating &amp; NAIC Designation by Industry 12/31/2022</t>
  </si>
  <si>
    <t>D.  Corporate Securities by Credit Rating &amp; NAIC Designation by Industry 12/31/2021</t>
  </si>
  <si>
    <t>E.  Asset-Backed Securities by Credit Rating &amp; NAIC Designation by Collateral Type 12/31/2022</t>
  </si>
  <si>
    <t>F.  Asset-Backed Securities by Credit Rating &amp; NAIC Designation by Collateral Type 12/31/2021</t>
  </si>
  <si>
    <t>G.  Real Estate-Related Investments 12/31/2022</t>
  </si>
  <si>
    <t>H.  Real Estate-Related Investments 12/31/2021</t>
  </si>
  <si>
    <t/>
  </si>
  <si>
    <t>Carrying Value - December 31, 2022</t>
  </si>
  <si>
    <t>Carrying Value - December 31, 2021</t>
  </si>
  <si>
    <t>407.32%</t>
  </si>
  <si>
    <t>405.56%</t>
  </si>
  <si>
    <t>408.08%</t>
  </si>
  <si>
    <t>403.33%</t>
  </si>
  <si>
    <t>403.23%</t>
  </si>
  <si>
    <t>406.45%</t>
  </si>
  <si>
    <t>407.69%</t>
  </si>
  <si>
    <t>410.43%</t>
  </si>
  <si>
    <t>408.00%</t>
  </si>
  <si>
    <t>418.60%</t>
  </si>
  <si>
    <t>409.30%</t>
  </si>
  <si>
    <t>418.82%</t>
  </si>
  <si>
    <t>409.64%</t>
  </si>
  <si>
    <t>408.33%</t>
  </si>
  <si>
    <t>403.28%</t>
  </si>
  <si>
    <t>410.13%</t>
  </si>
  <si>
    <t>203.51%</t>
  </si>
  <si>
    <t>202.65%</t>
  </si>
  <si>
    <t>101.49%</t>
  </si>
  <si>
    <t>101.27%</t>
  </si>
  <si>
    <t>135.23%</t>
  </si>
  <si>
    <t>135.81%</t>
  </si>
  <si>
    <t>136.23%</t>
  </si>
  <si>
    <t>136.35%</t>
  </si>
  <si>
    <t>136.61%</t>
  </si>
  <si>
    <t>102.05%</t>
  </si>
  <si>
    <t>102.76%</t>
  </si>
  <si>
    <t>102.86%</t>
  </si>
  <si>
    <t>4.45%</t>
  </si>
  <si>
    <t>4.11%</t>
  </si>
  <si>
    <t>4.46%</t>
  </si>
  <si>
    <t>6.44%</t>
  </si>
  <si>
    <t>5.79%</t>
  </si>
  <si>
    <t>16.73%</t>
  </si>
  <si>
    <t>2.51%</t>
  </si>
  <si>
    <t>3.46%</t>
  </si>
  <si>
    <t>4.09%</t>
  </si>
  <si>
    <t>4.36%</t>
  </si>
  <si>
    <t>4.43%</t>
  </si>
  <si>
    <t>3.78%</t>
  </si>
  <si>
    <t>4.32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82%</t>
  </si>
  <si>
    <t>3.44%</t>
  </si>
  <si>
    <t>4.16%</t>
  </si>
  <si>
    <t>4.86%</t>
  </si>
  <si>
    <t>5.12%</t>
  </si>
  <si>
    <t>4.19%</t>
  </si>
  <si>
    <t>4.14%</t>
  </si>
  <si>
    <t>3.73%</t>
  </si>
  <si>
    <t>3.72%</t>
  </si>
  <si>
    <t>3.66%</t>
  </si>
  <si>
    <t>4.17%</t>
  </si>
  <si>
    <t>3.64%</t>
  </si>
  <si>
    <t>4.07%</t>
  </si>
  <si>
    <t>4.42%</t>
  </si>
  <si>
    <t>5.88%</t>
  </si>
  <si>
    <t>5.27%</t>
  </si>
  <si>
    <t>3.19%</t>
  </si>
  <si>
    <t>40.91%</t>
  </si>
  <si>
    <t>-43.64%</t>
  </si>
  <si>
    <t>5.40%</t>
  </si>
  <si>
    <t>7.48%</t>
  </si>
  <si>
    <t>6.90%</t>
  </si>
  <si>
    <t>10.33%</t>
  </si>
  <si>
    <t>2.95%</t>
  </si>
  <si>
    <t>3.23%</t>
  </si>
  <si>
    <t>8.60%</t>
  </si>
  <si>
    <t>2.79%</t>
  </si>
  <si>
    <t>0.00%</t>
  </si>
  <si>
    <t>0.99%</t>
  </si>
  <si>
    <t>3.85%</t>
  </si>
  <si>
    <t>0.35%</t>
  </si>
  <si>
    <t>1.38%</t>
  </si>
  <si>
    <t>4.28%</t>
  </si>
  <si>
    <t>6.25%</t>
  </si>
  <si>
    <t>-3.03%</t>
  </si>
  <si>
    <t>2.58%</t>
  </si>
  <si>
    <t>4.51%</t>
  </si>
  <si>
    <t>4.71%</t>
  </si>
  <si>
    <t>4.96%</t>
  </si>
  <si>
    <t>2.73%</t>
  </si>
  <si>
    <t>1.80%</t>
  </si>
  <si>
    <t>2.34%</t>
  </si>
  <si>
    <t>0.64%</t>
  </si>
  <si>
    <t>0.12%</t>
  </si>
  <si>
    <t>1.87%</t>
  </si>
  <si>
    <t>1.19%</t>
  </si>
  <si>
    <t>1.86%</t>
  </si>
  <si>
    <t>0.36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December 31, 2022</t>
  </si>
  <si>
    <t>26%</t>
  </si>
  <si>
    <t>18%</t>
  </si>
  <si>
    <t>70%</t>
  </si>
  <si>
    <t>December 31, 2021</t>
  </si>
  <si>
    <t>12/31/2022</t>
  </si>
  <si>
    <t>19%</t>
  </si>
  <si>
    <t>3%</t>
  </si>
  <si>
    <t>12/3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  <numFmt numFmtId="184" formatCode="@*."/>
    <numFmt numFmtId="185" formatCode="m/d/yy;@"/>
  </numFmts>
  <fonts count="65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488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1" fontId="14" fillId="0" borderId="0" xfId="25" applyNumberFormat="1" applyFont="1" applyFill="1" applyProtection="1"/>
    <xf numFmtId="41" fontId="17" fillId="0" borderId="0" xfId="25" applyNumberFormat="1" applyFont="1" applyFill="1" applyBorder="1" applyProtection="1"/>
    <xf numFmtId="168" fontId="14" fillId="0" borderId="0" xfId="25" applyNumberFormat="1" applyFont="1" applyFill="1" applyBorder="1" applyProtection="1"/>
    <xf numFmtId="168" fontId="22" fillId="0" borderId="0" xfId="25" applyNumberFormat="1" applyFont="1" applyFill="1" applyBorder="1" applyProtection="1"/>
    <xf numFmtId="168" fontId="28" fillId="0" borderId="0" xfId="25" applyNumberFormat="1" applyFont="1" applyFill="1" applyBorder="1" applyProtection="1"/>
    <xf numFmtId="168" fontId="17" fillId="0" borderId="0" xfId="25" quotePrefix="1" applyNumberFormat="1" applyFont="1" applyFill="1" applyAlignment="1" applyProtection="1">
      <alignment horizontal="left"/>
    </xf>
    <xf numFmtId="168" fontId="17" fillId="0" borderId="0" xfId="25" applyNumberFormat="1" applyFont="1" applyFill="1" applyBorder="1" applyProtection="1"/>
    <xf numFmtId="41" fontId="17" fillId="0" borderId="0" xfId="0" quotePrefix="1" applyNumberFormat="1" applyFont="1" applyAlignment="1">
      <alignment horizontal="center"/>
    </xf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7" fillId="0" borderId="0" xfId="0" applyNumberFormat="1" applyFont="1" applyAlignment="1">
      <alignment horizontal="centerContinuous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26" fillId="0" borderId="0" xfId="0" quotePrefix="1" applyNumberFormat="1" applyFont="1" applyAlignment="1">
      <alignment horizontal="center"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44" fontId="23" fillId="0" borderId="0" xfId="0" applyNumberFormat="1" applyFont="1"/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168" fontId="14" fillId="0" borderId="0" xfId="0" applyNumberFormat="1" applyFont="1" applyAlignment="1">
      <alignment vertical="center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2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applyNumberFormat="1" applyFont="1" applyBorder="1"/>
    <xf numFmtId="42" fontId="14" fillId="0" borderId="5" xfId="22" quotePrefix="1" applyNumberFormat="1" applyFont="1" applyBorder="1" applyAlignment="1">
      <alignment horizontal="left"/>
    </xf>
    <xf numFmtId="41" fontId="17" fillId="0" borderId="0" xfId="3" applyNumberFormat="1" applyFont="1" applyFill="1" applyBorder="1" applyProtection="1"/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171" fontId="12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43" fontId="16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14" fillId="0" borderId="0" xfId="25" applyNumberFormat="1" applyFont="1" applyFill="1" applyProtection="1"/>
    <xf numFmtId="168" fontId="22" fillId="0" borderId="0" xfId="25" applyNumberFormat="1" applyFont="1" applyFill="1" applyProtection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3" fontId="17" fillId="0" borderId="0" xfId="0" applyNumberFormat="1" applyFont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2" fontId="14" fillId="0" borderId="0" xfId="3" quotePrefix="1" applyNumberFormat="1" applyFont="1" applyFill="1" applyBorder="1" applyAlignment="1" applyProtection="1">
      <alignment horizontal="left"/>
    </xf>
    <xf numFmtId="42" fontId="17" fillId="0" borderId="0" xfId="3" applyNumberFormat="1" applyFont="1" applyFill="1" applyBorder="1" applyProtection="1"/>
    <xf numFmtId="42" fontId="17" fillId="0" borderId="0" xfId="3" quotePrefix="1" applyNumberFormat="1" applyFont="1" applyFill="1" applyBorder="1" applyAlignment="1" applyProtection="1">
      <alignment horizontal="left"/>
    </xf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41" fontId="17" fillId="0" borderId="0" xfId="22" applyNumberFormat="1" applyFont="1"/>
    <xf numFmtId="41" fontId="17" fillId="0" borderId="5" xfId="22" applyNumberFormat="1" applyFont="1" applyBorder="1" applyAlignment="1">
      <alignment horizontal="centerContinuous"/>
    </xf>
    <xf numFmtId="167" fontId="14" fillId="0" borderId="0" xfId="25" applyNumberFormat="1" applyFont="1" applyFill="1" applyBorder="1" applyProtection="1"/>
    <xf numFmtId="167" fontId="22" fillId="0" borderId="0" xfId="25" applyNumberFormat="1" applyFont="1" applyFill="1" applyBorder="1" applyProtection="1"/>
    <xf numFmtId="167" fontId="17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10" fontId="14" fillId="0" borderId="0" xfId="25" applyNumberFormat="1" applyFont="1" applyFill="1" applyBorder="1"/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168" fontId="28" fillId="0" borderId="0" xfId="25" applyNumberFormat="1" applyFont="1"/>
    <xf numFmtId="41" fontId="14" fillId="0" borderId="5" xfId="0" applyNumberFormat="1" applyFont="1" applyBorder="1" applyAlignment="1">
      <alignment horizontal="centerContinuous"/>
    </xf>
    <xf numFmtId="41" fontId="14" fillId="0" borderId="0" xfId="22" applyNumberFormat="1" applyFont="1" applyAlignment="1">
      <alignment vertical="center"/>
    </xf>
    <xf numFmtId="41" fontId="17" fillId="0" borderId="0" xfId="22" applyNumberFormat="1" applyFont="1" applyAlignment="1">
      <alignment horizontal="left"/>
    </xf>
    <xf numFmtId="41" fontId="20" fillId="0" borderId="0" xfId="23" applyNumberFormat="1" applyFont="1" applyAlignment="1">
      <alignment horizontal="right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9" fontId="46" fillId="0" borderId="0" xfId="25" applyFont="1"/>
    <xf numFmtId="41" fontId="25" fillId="0" borderId="0" xfId="0" applyNumberFormat="1" applyFont="1" applyAlignment="1">
      <alignment horizontal="right"/>
    </xf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2" xfId="0" applyNumberFormat="1" applyFont="1" applyBorder="1"/>
    <xf numFmtId="41" fontId="14" fillId="0" borderId="9" xfId="0" applyNumberFormat="1" applyFont="1" applyBorder="1"/>
    <xf numFmtId="41" fontId="14" fillId="0" borderId="6" xfId="0" applyNumberFormat="1" applyFont="1" applyBorder="1"/>
    <xf numFmtId="43" fontId="14" fillId="0" borderId="2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2" fontId="18" fillId="0" borderId="0" xfId="0" applyNumberFormat="1" applyFont="1" applyAlignment="1">
      <alignment horizontal="right"/>
    </xf>
    <xf numFmtId="10" fontId="17" fillId="0" borderId="0" xfId="25" applyNumberFormat="1" applyFont="1" applyFill="1" applyAlignment="1" applyProtection="1">
      <alignment vertical="center"/>
    </xf>
    <xf numFmtId="167" fontId="14" fillId="0" borderId="0" xfId="25" applyNumberFormat="1" applyFont="1" applyFill="1" applyBorder="1" applyAlignment="1" applyProtection="1">
      <alignment vertical="center"/>
    </xf>
    <xf numFmtId="41" fontId="19" fillId="0" borderId="0" xfId="24" applyNumberFormat="1" applyFont="1" applyAlignment="1">
      <alignment vertical="center"/>
    </xf>
    <xf numFmtId="171" fontId="14" fillId="0" borderId="0" xfId="0" applyNumberFormat="1" applyFont="1"/>
    <xf numFmtId="9" fontId="12" fillId="0" borderId="0" xfId="25" applyFont="1" applyFill="1" applyProtection="1"/>
    <xf numFmtId="173" fontId="17" fillId="0" borderId="0" xfId="25" applyNumberFormat="1" applyFont="1" applyFill="1" applyBorder="1"/>
    <xf numFmtId="173" fontId="14" fillId="0" borderId="0" xfId="25" applyNumberFormat="1" applyFont="1"/>
    <xf numFmtId="9" fontId="14" fillId="0" borderId="0" xfId="25" applyFont="1" applyFill="1" applyBorder="1"/>
    <xf numFmtId="173" fontId="14" fillId="0" borderId="0" xfId="25" applyNumberFormat="1" applyFont="1" applyFill="1" applyBorder="1"/>
    <xf numFmtId="174" fontId="14" fillId="0" borderId="0" xfId="25" applyNumberFormat="1" applyFont="1" applyFill="1" applyBorder="1"/>
    <xf numFmtId="44" fontId="12" fillId="0" borderId="0" xfId="2" applyFont="1" applyFill="1" applyProtection="1"/>
    <xf numFmtId="173" fontId="46" fillId="0" borderId="0" xfId="25" applyNumberFormat="1" applyFont="1"/>
    <xf numFmtId="41" fontId="17" fillId="0" borderId="5" xfId="0" quotePrefix="1" applyNumberFormat="1" applyFont="1" applyBorder="1"/>
    <xf numFmtId="175" fontId="12" fillId="0" borderId="0" xfId="23" applyNumberFormat="1" applyFont="1"/>
    <xf numFmtId="41" fontId="49" fillId="0" borderId="0" xfId="22" applyNumberFormat="1" applyFont="1"/>
    <xf numFmtId="176" fontId="14" fillId="0" borderId="0" xfId="0" applyNumberFormat="1" applyFont="1"/>
    <xf numFmtId="13" fontId="14" fillId="0" borderId="0" xfId="0" applyNumberFormat="1" applyFont="1"/>
    <xf numFmtId="41" fontId="17" fillId="0" borderId="5" xfId="22" quotePrefix="1" applyNumberFormat="1" applyFont="1" applyBorder="1"/>
    <xf numFmtId="177" fontId="14" fillId="0" borderId="0" xfId="29" applyNumberFormat="1" applyFont="1" applyFill="1" applyProtection="1"/>
    <xf numFmtId="177" fontId="16" fillId="0" borderId="0" xfId="29" applyNumberFormat="1" applyFont="1" applyFill="1" applyProtection="1"/>
    <xf numFmtId="43" fontId="12" fillId="0" borderId="0" xfId="0" applyNumberFormat="1" applyFont="1"/>
    <xf numFmtId="178" fontId="12" fillId="0" borderId="0" xfId="0" applyNumberFormat="1" applyFont="1"/>
    <xf numFmtId="10" fontId="14" fillId="0" borderId="0" xfId="25" applyNumberFormat="1" applyFont="1"/>
    <xf numFmtId="0" fontId="11" fillId="0" borderId="0" xfId="22" applyFont="1"/>
    <xf numFmtId="41" fontId="16" fillId="3" borderId="0" xfId="0" applyNumberFormat="1" applyFont="1" applyFill="1"/>
    <xf numFmtId="41" fontId="17" fillId="3" borderId="0" xfId="0" applyNumberFormat="1" applyFont="1" applyFill="1"/>
    <xf numFmtId="0" fontId="14" fillId="0" borderId="0" xfId="34" applyFont="1"/>
    <xf numFmtId="41" fontId="52" fillId="0" borderId="0" xfId="34" applyNumberFormat="1" applyFont="1"/>
    <xf numFmtId="0" fontId="52" fillId="0" borderId="0" xfId="34" applyFont="1"/>
    <xf numFmtId="0" fontId="7" fillId="0" borderId="0" xfId="34" quotePrefix="1"/>
    <xf numFmtId="0" fontId="52" fillId="0" borderId="0" xfId="34" quotePrefix="1" applyFont="1"/>
    <xf numFmtId="41" fontId="52" fillId="0" borderId="0" xfId="22" applyNumberFormat="1" applyFont="1" applyAlignment="1">
      <alignment horizontal="left" indent="1"/>
    </xf>
    <xf numFmtId="0" fontId="14" fillId="0" borderId="0" xfId="34" quotePrefix="1" applyFont="1"/>
    <xf numFmtId="0" fontId="14" fillId="0" borderId="0" xfId="0" quotePrefix="1" applyFont="1" applyAlignment="1">
      <alignment wrapText="1"/>
    </xf>
    <xf numFmtId="41" fontId="17" fillId="0" borderId="5" xfId="0" applyNumberFormat="1" applyFont="1" applyBorder="1"/>
    <xf numFmtId="41" fontId="16" fillId="4" borderId="0" xfId="0" applyNumberFormat="1" applyFont="1" applyFill="1"/>
    <xf numFmtId="41" fontId="17" fillId="4" borderId="0" xfId="0" applyNumberFormat="1" applyFont="1" applyFill="1"/>
    <xf numFmtId="175" fontId="14" fillId="0" borderId="0" xfId="0" applyNumberFormat="1" applyFont="1"/>
    <xf numFmtId="43" fontId="14" fillId="0" borderId="0" xfId="29" applyFont="1" applyFill="1" applyBorder="1" applyProtection="1"/>
    <xf numFmtId="0" fontId="52" fillId="0" borderId="0" xfId="0" applyFont="1"/>
    <xf numFmtId="41" fontId="14" fillId="0" borderId="0" xfId="23" applyNumberFormat="1" applyFont="1"/>
    <xf numFmtId="42" fontId="17" fillId="0" borderId="0" xfId="0" applyNumberFormat="1" applyFont="1" applyAlignment="1">
      <alignment horizontal="right"/>
    </xf>
    <xf numFmtId="41" fontId="16" fillId="0" borderId="0" xfId="22" applyNumberFormat="1" applyFont="1" applyAlignment="1">
      <alignment horizontal="right"/>
    </xf>
    <xf numFmtId="172" fontId="14" fillId="0" borderId="0" xfId="0" applyNumberFormat="1" applyFont="1"/>
    <xf numFmtId="179" fontId="14" fillId="0" borderId="0" xfId="0" applyNumberFormat="1" applyFont="1"/>
    <xf numFmtId="175" fontId="12" fillId="0" borderId="0" xfId="0" quotePrefix="1" applyNumberFormat="1" applyFont="1"/>
    <xf numFmtId="173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1" fontId="16" fillId="0" borderId="0" xfId="22" applyNumberFormat="1" applyFont="1" applyAlignment="1">
      <alignment vertical="center"/>
    </xf>
    <xf numFmtId="42" fontId="23" fillId="0" borderId="0" xfId="0" applyNumberFormat="1" applyFont="1" applyAlignment="1">
      <alignment vertical="center"/>
    </xf>
    <xf numFmtId="42" fontId="17" fillId="5" borderId="0" xfId="0" applyNumberFormat="1" applyFont="1" applyFill="1"/>
    <xf numFmtId="41" fontId="14" fillId="5" borderId="0" xfId="0" applyNumberFormat="1" applyFont="1" applyFill="1"/>
    <xf numFmtId="41" fontId="14" fillId="5" borderId="0" xfId="22" applyNumberFormat="1" applyFont="1" applyFill="1"/>
    <xf numFmtId="43" fontId="14" fillId="4" borderId="0" xfId="0" quotePrefix="1" applyNumberFormat="1" applyFont="1" applyFill="1" applyAlignment="1">
      <alignment horizontal="left"/>
    </xf>
    <xf numFmtId="43" fontId="14" fillId="4" borderId="0" xfId="0" applyNumberFormat="1" applyFont="1" applyFill="1" applyAlignment="1">
      <alignment horizontal="left"/>
    </xf>
    <xf numFmtId="168" fontId="14" fillId="4" borderId="0" xfId="25" applyNumberFormat="1" applyFont="1" applyFill="1" applyBorder="1"/>
    <xf numFmtId="171" fontId="19" fillId="0" borderId="0" xfId="23" applyNumberFormat="1" applyFont="1"/>
    <xf numFmtId="171" fontId="46" fillId="0" borderId="0" xfId="0" applyNumberFormat="1" applyFont="1"/>
    <xf numFmtId="41" fontId="14" fillId="0" borderId="0" xfId="23" applyNumberFormat="1" applyFont="1" applyAlignment="1">
      <alignment vertical="center"/>
    </xf>
    <xf numFmtId="171" fontId="12" fillId="0" borderId="0" xfId="0" quotePrefix="1" applyNumberFormat="1" applyFont="1"/>
    <xf numFmtId="180" fontId="14" fillId="0" borderId="0" xfId="0" applyNumberFormat="1" applyFont="1"/>
    <xf numFmtId="42" fontId="14" fillId="0" borderId="2" xfId="0" applyNumberFormat="1" applyFont="1" applyBorder="1"/>
    <xf numFmtId="44" fontId="14" fillId="0" borderId="2" xfId="0" applyNumberFormat="1" applyFont="1" applyBorder="1"/>
    <xf numFmtId="41" fontId="21" fillId="0" borderId="0" xfId="0" applyNumberFormat="1" applyFont="1"/>
    <xf numFmtId="41" fontId="14" fillId="5" borderId="2" xfId="22" applyNumberFormat="1" applyFont="1" applyFill="1" applyBorder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76" fontId="14" fillId="0" borderId="2" xfId="0" applyNumberFormat="1" applyFont="1" applyBorder="1"/>
    <xf numFmtId="168" fontId="14" fillId="0" borderId="2" xfId="25" applyNumberFormat="1" applyFont="1" applyFill="1" applyBorder="1"/>
    <xf numFmtId="42" fontId="46" fillId="0" borderId="0" xfId="25" applyNumberFormat="1" applyFont="1"/>
    <xf numFmtId="41" fontId="26" fillId="0" borderId="0" xfId="41" applyNumberFormat="1" applyFont="1" applyAlignment="1">
      <alignment horizontal="right" wrapText="1"/>
    </xf>
    <xf numFmtId="181" fontId="14" fillId="0" borderId="0" xfId="29" applyNumberFormat="1" applyFont="1" applyFill="1" applyBorder="1"/>
    <xf numFmtId="42" fontId="14" fillId="5" borderId="2" xfId="0" applyNumberFormat="1" applyFont="1" applyFill="1" applyBorder="1"/>
    <xf numFmtId="41" fontId="17" fillId="0" borderId="0" xfId="22" applyNumberFormat="1" applyFont="1" applyAlignment="1">
      <alignment horizontal="centerContinuous"/>
    </xf>
    <xf numFmtId="41" fontId="14" fillId="0" borderId="0" xfId="22" applyNumberFormat="1" applyFont="1" applyAlignment="1">
      <alignment horizontal="right"/>
    </xf>
    <xf numFmtId="171" fontId="16" fillId="0" borderId="0" xfId="0" applyNumberFormat="1" applyFont="1"/>
    <xf numFmtId="43" fontId="14" fillId="0" borderId="0" xfId="29" applyFont="1" applyFill="1"/>
    <xf numFmtId="171" fontId="14" fillId="0" borderId="2" xfId="0" applyNumberFormat="1" applyFont="1" applyBorder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9" fontId="14" fillId="0" borderId="0" xfId="25" quotePrefix="1" applyFont="1" applyFill="1" applyBorder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56" fillId="0" borderId="8" xfId="42" applyNumberFormat="1" applyFont="1" applyFill="1" applyBorder="1" applyAlignment="1"/>
    <xf numFmtId="41" fontId="16" fillId="0" borderId="0" xfId="42" applyNumberFormat="1" applyFont="1" applyFill="1" applyBorder="1" applyAlignment="1"/>
    <xf numFmtId="41" fontId="16" fillId="0" borderId="8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2" fillId="0" borderId="8" xfId="20" applyNumberFormat="1" applyFont="1" applyBorder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55" fillId="0" borderId="0" xfId="43" quotePrefix="1" applyNumberFormat="1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41" fontId="25" fillId="0" borderId="0" xfId="24" applyNumberFormat="1" applyFont="1"/>
    <xf numFmtId="0" fontId="57" fillId="0" borderId="0" xfId="0" applyFont="1"/>
    <xf numFmtId="41" fontId="23" fillId="0" borderId="0" xfId="20" applyNumberFormat="1" applyFont="1" applyAlignment="1">
      <alignment horizontal="right"/>
    </xf>
    <xf numFmtId="177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41" fontId="14" fillId="0" borderId="0" xfId="22" applyNumberFormat="1" applyFont="1" applyAlignment="1">
      <alignment horizontal="left"/>
    </xf>
    <xf numFmtId="171" fontId="12" fillId="0" borderId="0" xfId="23" applyNumberFormat="1" applyFont="1"/>
    <xf numFmtId="170" fontId="14" fillId="0" borderId="0" xfId="0" applyNumberFormat="1" applyFont="1"/>
    <xf numFmtId="41" fontId="14" fillId="0" borderId="2" xfId="25" applyNumberFormat="1" applyFont="1" applyFill="1" applyBorder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5" xfId="22" quotePrefix="1" applyNumberFormat="1" applyFont="1" applyBorder="1" applyAlignment="1">
      <alignment horizontal="centerContinuous"/>
    </xf>
    <xf numFmtId="41" fontId="17" fillId="0" borderId="5" xfId="22" quotePrefix="1" applyNumberFormat="1" applyFont="1" applyBorder="1" applyAlignment="1">
      <alignment vertical="center"/>
    </xf>
    <xf numFmtId="41" fontId="17" fillId="0" borderId="5" xfId="22" quotePrefix="1" applyNumberFormat="1" applyFont="1" applyBorder="1" applyAlignment="1">
      <alignment horizontal="centerContinuous" vertical="center"/>
    </xf>
    <xf numFmtId="41" fontId="17" fillId="0" borderId="0" xfId="0" quotePrefix="1" applyNumberFormat="1" applyFont="1" applyAlignment="1" applyProtection="1">
      <alignment horizontal="center"/>
      <protection locked="0"/>
    </xf>
    <xf numFmtId="41" fontId="17" fillId="0" borderId="5" xfId="0" quotePrefix="1" applyNumberFormat="1" applyFont="1" applyBorder="1" applyProtection="1">
      <protection locked="0"/>
    </xf>
    <xf numFmtId="41" fontId="17" fillId="0" borderId="0" xfId="0" applyNumberFormat="1" applyFont="1" applyAlignment="1" applyProtection="1">
      <alignment horizontal="centerContinuous"/>
      <protection locked="0"/>
    </xf>
    <xf numFmtId="41" fontId="17" fillId="0" borderId="5" xfId="0" applyNumberFormat="1" applyFont="1" applyBorder="1" applyAlignment="1" applyProtection="1">
      <alignment horizontal="centerContinuous"/>
      <protection locked="0"/>
    </xf>
    <xf numFmtId="41" fontId="17" fillId="0" borderId="5" xfId="0" quotePrefix="1" applyNumberFormat="1" applyFont="1" applyBorder="1" applyAlignment="1" applyProtection="1">
      <alignment horizontal="centerContinuous"/>
      <protection locked="0"/>
    </xf>
    <xf numFmtId="41" fontId="23" fillId="0" borderId="0" xfId="0" applyNumberFormat="1" applyFont="1"/>
    <xf numFmtId="173" fontId="14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171" fontId="17" fillId="0" borderId="0" xfId="0" applyNumberFormat="1" applyFont="1"/>
    <xf numFmtId="172" fontId="17" fillId="0" borderId="0" xfId="0" applyNumberFormat="1" applyFont="1"/>
    <xf numFmtId="182" fontId="14" fillId="0" borderId="0" xfId="0" quotePrefix="1" applyNumberFormat="1" applyFont="1"/>
    <xf numFmtId="41" fontId="12" fillId="0" borderId="0" xfId="0" applyNumberFormat="1" applyFont="1" applyAlignment="1">
      <alignment horizontal="left"/>
    </xf>
    <xf numFmtId="41" fontId="22" fillId="0" borderId="0" xfId="0" applyNumberFormat="1" applyFont="1" applyAlignment="1">
      <alignment horizontal="centerContinuous"/>
    </xf>
    <xf numFmtId="41" fontId="16" fillId="0" borderId="0" xfId="0" quotePrefix="1" applyNumberFormat="1" applyFont="1" applyAlignment="1">
      <alignment horizontal="left"/>
    </xf>
    <xf numFmtId="168" fontId="28" fillId="0" borderId="0" xfId="0" applyNumberFormat="1" applyFont="1"/>
    <xf numFmtId="41" fontId="28" fillId="0" borderId="0" xfId="0" applyNumberFormat="1" applyFont="1"/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5" xfId="22" quotePrefix="1" applyNumberFormat="1" applyFont="1" applyBorder="1" applyAlignment="1">
      <alignment horizontal="center"/>
    </xf>
    <xf numFmtId="168" fontId="28" fillId="0" borderId="0" xfId="0" quotePrefix="1" applyNumberFormat="1" applyFont="1" applyAlignment="1">
      <alignment horizontal="left"/>
    </xf>
    <xf numFmtId="41" fontId="52" fillId="0" borderId="0" xfId="0" applyNumberFormat="1" applyFont="1"/>
    <xf numFmtId="41" fontId="17" fillId="0" borderId="0" xfId="0" applyNumberFormat="1" applyFont="1" applyAlignment="1">
      <alignment horizontal="right"/>
    </xf>
    <xf numFmtId="41" fontId="54" fillId="0" borderId="0" xfId="37" applyNumberFormat="1" applyFont="1"/>
    <xf numFmtId="42" fontId="14" fillId="0" borderId="0" xfId="4" applyNumberFormat="1" applyFont="1" applyFill="1"/>
    <xf numFmtId="41" fontId="12" fillId="0" borderId="0" xfId="27" applyNumberFormat="1" applyFont="1" applyFill="1"/>
    <xf numFmtId="171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7" fontId="14" fillId="0" borderId="8" xfId="29" applyNumberFormat="1" applyFont="1" applyFill="1" applyBorder="1" applyAlignment="1">
      <alignment horizontal="right"/>
    </xf>
    <xf numFmtId="177" fontId="16" fillId="0" borderId="8" xfId="29" applyNumberFormat="1" applyFont="1" applyFill="1" applyBorder="1" applyAlignment="1">
      <alignment horizontal="right"/>
    </xf>
    <xf numFmtId="183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84" fontId="14" fillId="0" borderId="0" xfId="0" applyNumberFormat="1" applyFont="1" applyAlignment="1">
      <alignment horizontal="left"/>
    </xf>
    <xf numFmtId="0" fontId="58" fillId="0" borderId="0" xfId="0" applyFont="1"/>
    <xf numFmtId="42" fontId="14" fillId="4" borderId="0" xfId="0" applyNumberFormat="1" applyFont="1" applyFill="1"/>
    <xf numFmtId="41" fontId="14" fillId="4" borderId="0" xfId="0" applyNumberFormat="1" applyFont="1" applyFill="1"/>
    <xf numFmtId="177" fontId="16" fillId="4" borderId="0" xfId="29" applyNumberFormat="1" applyFont="1" applyFill="1" applyProtection="1"/>
    <xf numFmtId="41" fontId="17" fillId="0" borderId="5" xfId="0" quotePrefix="1" applyNumberFormat="1" applyFont="1" applyBorder="1" applyAlignment="1">
      <alignment horizontal="centerContinuous"/>
    </xf>
    <xf numFmtId="42" fontId="23" fillId="4" borderId="0" xfId="0" applyNumberFormat="1" applyFont="1" applyFill="1"/>
    <xf numFmtId="168" fontId="24" fillId="4" borderId="0" xfId="25" applyNumberFormat="1" applyFont="1" applyFill="1" applyBorder="1"/>
    <xf numFmtId="185" fontId="26" fillId="0" borderId="0" xfId="0" quotePrefix="1" applyNumberFormat="1" applyFont="1" applyAlignment="1">
      <alignment horizontal="center"/>
    </xf>
    <xf numFmtId="41" fontId="14" fillId="4" borderId="0" xfId="0" quotePrefix="1" applyNumberFormat="1" applyFont="1" applyFill="1" applyAlignment="1">
      <alignment horizontal="left"/>
    </xf>
    <xf numFmtId="41" fontId="52" fillId="4" borderId="0" xfId="0" applyNumberFormat="1" applyFont="1" applyFill="1"/>
    <xf numFmtId="42" fontId="14" fillId="4" borderId="0" xfId="0" applyNumberFormat="1" applyFont="1" applyFill="1" applyAlignment="1">
      <alignment vertical="center"/>
    </xf>
    <xf numFmtId="41" fontId="16" fillId="4" borderId="0" xfId="0" applyNumberFormat="1" applyFont="1" applyFill="1" applyAlignment="1">
      <alignment vertical="center"/>
    </xf>
    <xf numFmtId="41" fontId="14" fillId="4" borderId="0" xfId="0" applyNumberFormat="1" applyFont="1" applyFill="1" applyAlignment="1">
      <alignment vertical="center"/>
    </xf>
    <xf numFmtId="42" fontId="23" fillId="4" borderId="0" xfId="0" applyNumberFormat="1" applyFont="1" applyFill="1" applyAlignment="1">
      <alignment vertical="center"/>
    </xf>
    <xf numFmtId="41" fontId="26" fillId="4" borderId="0" xfId="0" quotePrefix="1" applyNumberFormat="1" applyFont="1" applyFill="1" applyAlignment="1">
      <alignment horizontal="center"/>
    </xf>
    <xf numFmtId="41" fontId="16" fillId="4" borderId="0" xfId="22" applyNumberFormat="1" applyFont="1" applyFill="1" applyAlignment="1">
      <alignment vertical="center"/>
    </xf>
    <xf numFmtId="41" fontId="14" fillId="6" borderId="0" xfId="22" applyNumberFormat="1" applyFont="1" applyFill="1" applyAlignment="1">
      <alignment vertical="center"/>
    </xf>
    <xf numFmtId="41" fontId="17" fillId="6" borderId="0" xfId="22" applyNumberFormat="1" applyFont="1" applyFill="1" applyAlignment="1">
      <alignment horizontal="left" vertical="center" indent="1"/>
    </xf>
    <xf numFmtId="177" fontId="14" fillId="4" borderId="0" xfId="29" applyNumberFormat="1" applyFont="1" applyFill="1" applyProtection="1"/>
    <xf numFmtId="15" fontId="26" fillId="0" borderId="0" xfId="20" quotePrefix="1" applyNumberFormat="1" applyFont="1" applyAlignment="1">
      <alignment horizontal="centerContinuous"/>
    </xf>
    <xf numFmtId="41" fontId="16" fillId="0" borderId="0" xfId="22" quotePrefix="1" applyNumberFormat="1" applyFont="1" applyAlignment="1">
      <alignment horizontal="left"/>
    </xf>
    <xf numFmtId="42" fontId="18" fillId="0" borderId="0" xfId="22" applyNumberFormat="1" applyFont="1"/>
    <xf numFmtId="42" fontId="17" fillId="0" borderId="0" xfId="22" applyNumberFormat="1" applyFont="1"/>
    <xf numFmtId="42" fontId="17" fillId="0" borderId="0" xfId="22" quotePrefix="1" applyNumberFormat="1" applyFont="1" applyAlignment="1">
      <alignment horizontal="left"/>
    </xf>
    <xf numFmtId="41" fontId="14" fillId="6" borderId="0" xfId="0" applyNumberFormat="1" applyFont="1" applyFill="1"/>
    <xf numFmtId="41" fontId="14" fillId="6" borderId="0" xfId="0" quotePrefix="1" applyNumberFormat="1" applyFont="1" applyFill="1" applyAlignment="1">
      <alignment horizontal="left" indent="1"/>
    </xf>
    <xf numFmtId="42" fontId="46" fillId="0" borderId="0" xfId="25" applyNumberFormat="1" applyFont="1" applyFill="1"/>
    <xf numFmtId="9" fontId="12" fillId="0" borderId="0" xfId="25" applyFont="1"/>
    <xf numFmtId="10" fontId="12" fillId="0" borderId="0" xfId="25" applyNumberFormat="1" applyFont="1"/>
    <xf numFmtId="168" fontId="22" fillId="4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10" fontId="14" fillId="0" borderId="0" xfId="25" applyNumberFormat="1" applyFont="1" applyFill="1" applyAlignment="1" applyProtection="1">
      <alignment vertical="center"/>
    </xf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43" fontId="14" fillId="4" borderId="0" xfId="29" applyFont="1" applyFill="1"/>
    <xf numFmtId="43" fontId="14" fillId="4" borderId="2" xfId="29" applyFont="1" applyFill="1" applyBorder="1"/>
    <xf numFmtId="43" fontId="14" fillId="0" borderId="2" xfId="29" applyFont="1" applyBorder="1"/>
    <xf numFmtId="172" fontId="46" fillId="0" borderId="0" xfId="0" applyNumberFormat="1" applyFont="1"/>
    <xf numFmtId="168" fontId="14" fillId="0" borderId="0" xfId="0" applyNumberFormat="1" applyFont="1"/>
    <xf numFmtId="168" fontId="22" fillId="0" borderId="0" xfId="0" applyNumberFormat="1" applyFont="1"/>
    <xf numFmtId="168" fontId="17" fillId="0" borderId="0" xfId="0" applyNumberFormat="1" applyFont="1"/>
    <xf numFmtId="169" fontId="14" fillId="0" borderId="0" xfId="20" applyNumberFormat="1" applyFont="1" applyAlignment="1">
      <alignment horizontal="right"/>
    </xf>
    <xf numFmtId="182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1" fontId="11" fillId="0" borderId="0" xfId="43" quotePrefix="1" applyNumberFormat="1" applyFont="1"/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0" fontId="14" fillId="0" borderId="0" xfId="46" applyFont="1"/>
    <xf numFmtId="9" fontId="14" fillId="0" borderId="0" xfId="25" applyFont="1" applyFill="1"/>
    <xf numFmtId="183" fontId="14" fillId="0" borderId="0" xfId="2" applyNumberFormat="1" applyFont="1" applyFill="1"/>
    <xf numFmtId="177" fontId="14" fillId="0" borderId="0" xfId="29" applyNumberFormat="1" applyFont="1" applyFill="1" applyAlignment="1"/>
    <xf numFmtId="41" fontId="63" fillId="0" borderId="0" xfId="20" applyNumberFormat="1" applyFont="1"/>
    <xf numFmtId="167" fontId="14" fillId="0" borderId="0" xfId="0" applyNumberFormat="1" applyFont="1"/>
    <xf numFmtId="42" fontId="14" fillId="0" borderId="0" xfId="0" applyNumberFormat="1" applyFont="1" applyAlignment="1">
      <alignment horizontal="right"/>
    </xf>
    <xf numFmtId="42" fontId="23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2" fontId="23" fillId="0" borderId="0" xfId="22" applyNumberFormat="1" applyFont="1" applyAlignment="1">
      <alignment vertical="center"/>
    </xf>
    <xf numFmtId="177" fontId="14" fillId="0" borderId="0" xfId="29" applyNumberFormat="1" applyFont="1"/>
    <xf numFmtId="177" fontId="23" fillId="0" borderId="0" xfId="29" applyNumberFormat="1" applyFont="1"/>
    <xf numFmtId="177" fontId="14" fillId="0" borderId="0" xfId="29" applyNumberFormat="1" applyFont="1" applyAlignment="1">
      <alignment horizontal="right"/>
    </xf>
    <xf numFmtId="177" fontId="16" fillId="0" borderId="0" xfId="29" applyNumberFormat="1" applyFont="1" applyAlignment="1">
      <alignment horizontal="right"/>
    </xf>
    <xf numFmtId="177" fontId="16" fillId="0" borderId="0" xfId="29" applyNumberFormat="1" applyFont="1"/>
    <xf numFmtId="177" fontId="11" fillId="0" borderId="0" xfId="29" applyNumberFormat="1" applyFont="1"/>
    <xf numFmtId="41" fontId="17" fillId="0" borderId="5" xfId="0" quotePrefix="1" applyNumberFormat="1" applyFont="1" applyBorder="1" applyAlignment="1">
      <alignment horizontal="center"/>
    </xf>
    <xf numFmtId="41" fontId="17" fillId="0" borderId="5" xfId="0" applyNumberFormat="1" applyFont="1" applyBorder="1" applyAlignment="1">
      <alignment horizontal="center"/>
    </xf>
    <xf numFmtId="41" fontId="17" fillId="0" borderId="5" xfId="0" quotePrefix="1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 applyProtection="1">
      <alignment horizontal="center"/>
      <protection locked="0"/>
    </xf>
    <xf numFmtId="41" fontId="14" fillId="0" borderId="0" xfId="22" applyNumberFormat="1" applyFont="1" applyAlignment="1">
      <alignment horizontal="left" wrapText="1"/>
    </xf>
    <xf numFmtId="41" fontId="17" fillId="0" borderId="5" xfId="22" quotePrefix="1" applyNumberFormat="1" applyFont="1" applyBorder="1" applyAlignment="1">
      <alignment horizontal="center" vertical="center" wrapText="1"/>
    </xf>
    <xf numFmtId="41" fontId="17" fillId="0" borderId="5" xfId="22" quotePrefix="1" applyNumberFormat="1" applyFont="1" applyBorder="1" applyAlignment="1">
      <alignment horizontal="center"/>
    </xf>
    <xf numFmtId="41" fontId="17" fillId="0" borderId="5" xfId="22" applyNumberFormat="1" applyFont="1" applyBorder="1" applyAlignment="1">
      <alignment horizontal="center"/>
    </xf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microsoft.com/office/2017/06/relationships/rdRichValueStructure" Target="richData/rdrichvaluestructure.xml"/><Relationship Id="rId42" Type="http://schemas.microsoft.com/office/2006/relationships/vbaProject" Target="vbaProject.bin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37" Type="http://schemas.microsoft.com/office/2017/06/relationships/rdSupportingPropertyBag" Target="richData/rdsupportingpropertybag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06/relationships/rdSupportingPropertyBagStructure" Target="richData/rdsupportingpropertybagstructur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17/06/relationships/richStyles" Target="richData/rich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" Target="richData/rdrichvalue.xml"/><Relationship Id="rId38" Type="http://schemas.microsoft.com/office/2017/06/relationships/rdRichValueTypes" Target="richData/rdRichValueTyp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2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1'!A1"/><Relationship Id="rId29" Type="http://schemas.openxmlformats.org/officeDocument/2006/relationships/hyperlink" Target="#'Pg 22 FM_Rating_NAIC_21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2'!A1"/><Relationship Id="rId28" Type="http://schemas.openxmlformats.org/officeDocument/2006/relationships/hyperlink" Target="#'Pg 28 Real_Estate_Investment_21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1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2'!A1"/><Relationship Id="rId30" Type="http://schemas.openxmlformats.org/officeDocument/2006/relationships/hyperlink" Target="#'Pg 23 Corp_by_Rating_22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tabSelected="1" zoomScaleNormal="100" workbookViewId="0">
      <selection activeCell="M24" sqref="M24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3:19" ht="25.15" customHeight="1" x14ac:dyDescent="0.2">
      <c r="L1" s="9"/>
    </row>
    <row r="2" spans="3:19" ht="25.15" customHeight="1" x14ac:dyDescent="0.35">
      <c r="L2" s="11"/>
      <c r="Q2" s="12"/>
      <c r="R2" s="12"/>
      <c r="S2" s="12"/>
    </row>
    <row r="3" spans="3:19" s="13" customFormat="1" ht="25.15" customHeight="1" x14ac:dyDescent="0.3">
      <c r="C3" s="393"/>
      <c r="H3" s="14"/>
      <c r="I3" s="15"/>
      <c r="J3" s="15"/>
      <c r="K3" s="14"/>
      <c r="L3" s="14"/>
      <c r="P3" s="10"/>
      <c r="Q3" s="10"/>
    </row>
    <row r="4" spans="3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3:19" s="10" customFormat="1" ht="25.15" customHeight="1" x14ac:dyDescent="0.2">
      <c r="H5" s="17"/>
      <c r="I5" s="17"/>
      <c r="J5" s="17"/>
      <c r="K5" s="17"/>
      <c r="L5" s="17"/>
      <c r="R5" s="18"/>
      <c r="S5" s="18"/>
    </row>
    <row r="6" spans="3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3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3:19" s="10" customFormat="1" ht="25.15" customHeight="1" x14ac:dyDescent="0.2">
      <c r="H8" s="124"/>
      <c r="I8" s="17"/>
      <c r="J8" s="17"/>
      <c r="K8" s="17"/>
      <c r="L8" s="17"/>
    </row>
    <row r="9" spans="3:19" s="10" customFormat="1" ht="25.15" customHeight="1" x14ac:dyDescent="0.2">
      <c r="H9" s="124"/>
      <c r="I9" s="17"/>
      <c r="J9" s="17"/>
      <c r="K9" s="17"/>
      <c r="L9" s="17"/>
    </row>
    <row r="10" spans="3:19" s="10" customFormat="1" ht="25.15" customHeight="1" x14ac:dyDescent="0.2">
      <c r="H10" s="19" t="s">
        <v>23</v>
      </c>
      <c r="I10" s="17"/>
      <c r="J10" s="17"/>
      <c r="K10" s="17"/>
      <c r="L10" s="17"/>
    </row>
    <row r="11" spans="3:19" s="10" customFormat="1" ht="25.15" customHeight="1" x14ac:dyDescent="0.2">
      <c r="H11" s="94" t="s">
        <v>484</v>
      </c>
      <c r="I11" s="17"/>
      <c r="J11" s="17"/>
      <c r="K11" s="17"/>
      <c r="L11" s="17"/>
    </row>
    <row r="12" spans="3:19" ht="25.15" customHeight="1" x14ac:dyDescent="0.2">
      <c r="H12" s="94"/>
    </row>
    <row r="13" spans="3:19" ht="18.75" x14ac:dyDescent="0.2">
      <c r="H13" s="20"/>
    </row>
    <row r="14" spans="3:19" ht="18.75" x14ac:dyDescent="0.3">
      <c r="H14" s="393">
        <v>44958</v>
      </c>
    </row>
    <row r="18" spans="3:9" ht="15.75" x14ac:dyDescent="0.25">
      <c r="H18" s="115" t="s">
        <v>23</v>
      </c>
    </row>
    <row r="19" spans="3:9" ht="15.75" x14ac:dyDescent="0.25">
      <c r="H19" s="116" t="s">
        <v>24</v>
      </c>
      <c r="I19" s="7"/>
    </row>
    <row r="20" spans="3:9" ht="15.75" x14ac:dyDescent="0.25">
      <c r="H20" s="115" t="s">
        <v>25</v>
      </c>
    </row>
    <row r="21" spans="3:9" ht="15.75" x14ac:dyDescent="0.25">
      <c r="H21" s="115" t="s">
        <v>26</v>
      </c>
    </row>
    <row r="22" spans="3:9" ht="15.75" x14ac:dyDescent="0.25">
      <c r="H22" s="115" t="s">
        <v>27</v>
      </c>
    </row>
    <row r="23" spans="3:9" ht="15.75" x14ac:dyDescent="0.25">
      <c r="H23" s="115" t="s">
        <v>102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17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18"/>
    </row>
    <row r="35" spans="8:8" ht="14.25" x14ac:dyDescent="0.2">
      <c r="H35" s="119"/>
    </row>
    <row r="36" spans="8:8" ht="14.25" x14ac:dyDescent="0.2">
      <c r="H36" s="119"/>
    </row>
    <row r="37" spans="8:8" ht="14.25" x14ac:dyDescent="0.2">
      <c r="H37" s="119"/>
    </row>
    <row r="38" spans="8:8" ht="14.25" x14ac:dyDescent="0.2">
      <c r="H38" s="119"/>
    </row>
  </sheetData>
  <sheetProtection algorithmName="SHA-512" hashValue="OP7Z8EiGjh2q7s9PeAtQfwoQmFb9Cx+oMTPP0ER2CF7FYP3ybdl0kvahsvdQcY0+0nfiFgny6ChmVDX1q8elaA==" saltValue="9kSpPHEx98fR8ZtIPmJ3Mg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BB46"/>
  <sheetViews>
    <sheetView topLeftCell="A2" zoomScaleNormal="100" workbookViewId="0"/>
  </sheetViews>
  <sheetFormatPr defaultColWidth="9.77734375" defaultRowHeight="15.75" customHeight="1" outlineLevelCol="2" x14ac:dyDescent="0.2"/>
  <cols>
    <col min="1" max="1" width="66.44140625" style="126" customWidth="1"/>
    <col min="2" max="5" width="14.21875" style="126" customWidth="1"/>
    <col min="6" max="6" width="13.77734375" style="126" customWidth="1"/>
    <col min="7" max="7" width="13.33203125" style="126" hidden="1" customWidth="1" outlineLevel="1"/>
    <col min="8" max="10" width="13.33203125" style="126" hidden="1" customWidth="1" outlineLevel="2"/>
    <col min="11" max="13" width="12.21875" style="126" hidden="1" customWidth="1" outlineLevel="2"/>
    <col min="14" max="14" width="11.77734375" style="126" hidden="1" customWidth="1" outlineLevel="2"/>
    <col min="15" max="15" width="11.44140625" style="126" hidden="1" customWidth="1" outlineLevel="2"/>
    <col min="16" max="16" width="11.109375" style="126" hidden="1" customWidth="1" outlineLevel="2"/>
    <col min="17" max="17" width="10.77734375" style="126" hidden="1" customWidth="1" outlineLevel="2"/>
    <col min="18" max="18" width="10.44140625" style="126" hidden="1" customWidth="1" outlineLevel="2"/>
    <col min="19" max="19" width="10.21875" style="126" hidden="1" customWidth="1" outlineLevel="2"/>
    <col min="20" max="29" width="10.77734375" style="126" hidden="1" customWidth="1" outlineLevel="2"/>
    <col min="30" max="30" width="1.77734375" style="126" hidden="1" customWidth="1" outlineLevel="2" collapsed="1"/>
    <col min="31" max="32" width="11.21875" style="126" hidden="1" customWidth="1" outlineLevel="2"/>
    <col min="33" max="33" width="2.6640625" style="126" hidden="1" customWidth="1" outlineLevel="2"/>
    <col min="34" max="34" width="13.5546875" style="126" hidden="1" customWidth="1" outlineLevel="2"/>
    <col min="35" max="35" width="13.21875" style="126" hidden="1" customWidth="1" outlineLevel="2"/>
    <col min="36" max="36" width="2.6640625" style="126" hidden="1" customWidth="1" outlineLevel="2"/>
    <col min="37" max="38" width="13.33203125" style="126" hidden="1" customWidth="1" outlineLevel="2"/>
    <col min="39" max="39" width="1.77734375" style="126" customWidth="1" collapsed="1"/>
    <col min="40" max="41" width="12.33203125" style="126" customWidth="1"/>
    <col min="42" max="42" width="12.33203125" style="126" hidden="1" customWidth="1" outlineLevel="1"/>
    <col min="43" max="43" width="12.109375" style="126" hidden="1" customWidth="1" outlineLevel="1"/>
    <col min="44" max="44" width="12.77734375" style="126" hidden="1" customWidth="1" outlineLevel="1"/>
    <col min="45" max="46" width="10.77734375" style="126" hidden="1" customWidth="1" outlineLevel="1"/>
    <col min="47" max="47" width="1.77734375" style="126" hidden="1" customWidth="1" outlineLevel="1"/>
    <col min="48" max="48" width="1.77734375" style="126" hidden="1" customWidth="1" outlineLevel="1" collapsed="1"/>
    <col min="49" max="50" width="12.109375" style="126" hidden="1" customWidth="1" outlineLevel="1"/>
    <col min="51" max="52" width="10.77734375" style="126" hidden="1" customWidth="1" outlineLevel="1"/>
    <col min="53" max="53" width="11.77734375" style="126" hidden="1" customWidth="1" outlineLevel="1"/>
    <col min="54" max="54" width="9.77734375" style="126" customWidth="1" collapsed="1"/>
    <col min="55" max="16384" width="9.77734375" style="126"/>
  </cols>
  <sheetData>
    <row r="1" spans="1:54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  <c r="BA1" s="45"/>
    </row>
    <row r="2" spans="1:54" s="171" customFormat="1" ht="18" x14ac:dyDescent="0.25">
      <c r="A2" s="61" t="s">
        <v>31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  <c r="BA2" s="45"/>
    </row>
    <row r="3" spans="1:54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  <c r="BA3" s="45"/>
    </row>
    <row r="4" spans="1:54" s="171" customFormat="1" ht="18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</row>
    <row r="5" spans="1:54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59"/>
      <c r="AN5" s="406" t="s">
        <v>2</v>
      </c>
      <c r="AO5" s="406"/>
      <c r="AP5" s="214"/>
      <c r="AQ5" s="214"/>
      <c r="AR5" s="214"/>
      <c r="AS5" s="214"/>
      <c r="AT5" s="46"/>
      <c r="AW5" s="474" t="s">
        <v>2</v>
      </c>
      <c r="AX5" s="474"/>
      <c r="AY5" s="474"/>
      <c r="AZ5" s="474"/>
      <c r="BA5" s="46"/>
    </row>
    <row r="6" spans="1:54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/>
      <c r="AW6" s="144" t="s">
        <v>246</v>
      </c>
      <c r="AX6" s="144" t="s">
        <v>227</v>
      </c>
      <c r="AY6" s="144" t="s">
        <v>210</v>
      </c>
      <c r="AZ6" s="144" t="s">
        <v>182</v>
      </c>
      <c r="BA6" s="144" t="s">
        <v>154</v>
      </c>
      <c r="BB6" s="127"/>
    </row>
    <row r="7" spans="1:54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4" ht="15" x14ac:dyDescent="0.2">
      <c r="A8" s="47" t="s">
        <v>96</v>
      </c>
      <c r="B8" s="22">
        <v>237</v>
      </c>
      <c r="C8" s="22">
        <v>232</v>
      </c>
      <c r="D8" s="22">
        <v>213</v>
      </c>
      <c r="E8" s="22">
        <v>200</v>
      </c>
      <c r="F8" s="22">
        <v>211</v>
      </c>
      <c r="G8" s="22">
        <v>434</v>
      </c>
      <c r="H8" s="22">
        <v>176</v>
      </c>
      <c r="I8" s="403">
        <v>183</v>
      </c>
      <c r="J8" s="22">
        <v>192</v>
      </c>
      <c r="K8" s="22">
        <v>207</v>
      </c>
      <c r="L8" s="22">
        <v>189</v>
      </c>
      <c r="M8" s="403">
        <v>184</v>
      </c>
      <c r="N8" s="22">
        <v>184</v>
      </c>
      <c r="O8" s="22" t="e">
        <v>#REF!</v>
      </c>
      <c r="P8" s="22" t="e">
        <v>#REF!</v>
      </c>
      <c r="Q8" s="410">
        <v>179</v>
      </c>
      <c r="R8" s="22">
        <v>208</v>
      </c>
      <c r="S8" s="22" t="e">
        <v>#REF!</v>
      </c>
      <c r="T8" s="22" t="e">
        <v>#REF!</v>
      </c>
      <c r="U8" s="403">
        <v>164</v>
      </c>
      <c r="V8" s="22">
        <v>180</v>
      </c>
      <c r="W8" s="22" t="e">
        <v>#REF!</v>
      </c>
      <c r="X8" s="22" t="e">
        <v>#REF!</v>
      </c>
      <c r="Y8" s="403">
        <v>147</v>
      </c>
      <c r="Z8" s="22">
        <v>227</v>
      </c>
      <c r="AA8" s="22">
        <v>458</v>
      </c>
      <c r="AB8" s="22">
        <v>-137</v>
      </c>
      <c r="AC8" s="403">
        <v>137</v>
      </c>
      <c r="AD8" s="22"/>
      <c r="AE8" s="403">
        <v>359</v>
      </c>
      <c r="AF8" s="403">
        <v>373</v>
      </c>
      <c r="AG8" s="22"/>
      <c r="AH8" s="403">
        <v>381</v>
      </c>
      <c r="AI8" s="403">
        <v>359</v>
      </c>
      <c r="AJ8" s="22"/>
      <c r="AK8" s="403">
        <v>738</v>
      </c>
      <c r="AL8" s="403">
        <v>772</v>
      </c>
      <c r="AM8" s="90"/>
      <c r="AN8" s="22">
        <v>882</v>
      </c>
      <c r="AO8" s="22">
        <v>793</v>
      </c>
      <c r="AP8" s="403">
        <v>580</v>
      </c>
      <c r="AQ8" s="403">
        <v>566</v>
      </c>
      <c r="AR8" s="403">
        <v>519</v>
      </c>
      <c r="AS8" s="403">
        <v>505</v>
      </c>
      <c r="AT8" s="403">
        <v>458</v>
      </c>
      <c r="AU8" s="90"/>
      <c r="AV8" s="90"/>
      <c r="AW8" s="403">
        <v>772</v>
      </c>
      <c r="AX8" s="403">
        <v>750</v>
      </c>
      <c r="AY8" s="403">
        <v>727</v>
      </c>
      <c r="AZ8" s="403">
        <v>685</v>
      </c>
      <c r="BA8" s="403">
        <v>637</v>
      </c>
      <c r="BB8" s="188"/>
    </row>
    <row r="9" spans="1:54" ht="17.25" x14ac:dyDescent="0.35">
      <c r="A9" s="47" t="s">
        <v>97</v>
      </c>
      <c r="B9" s="146">
        <v>-38</v>
      </c>
      <c r="C9" s="146">
        <v>-56</v>
      </c>
      <c r="D9" s="146">
        <v>-36</v>
      </c>
      <c r="E9" s="146">
        <v>-41</v>
      </c>
      <c r="F9" s="146">
        <v>-38</v>
      </c>
      <c r="G9" s="146">
        <v>-64</v>
      </c>
      <c r="H9" s="146">
        <v>-37</v>
      </c>
      <c r="I9" s="146">
        <v>-34</v>
      </c>
      <c r="J9" s="146">
        <v>-36</v>
      </c>
      <c r="K9" s="146">
        <v>-40</v>
      </c>
      <c r="L9" s="146">
        <v>-40</v>
      </c>
      <c r="M9" s="146">
        <v>-39</v>
      </c>
      <c r="N9" s="146">
        <v>-42</v>
      </c>
      <c r="O9" s="146" t="e">
        <v>#REF!</v>
      </c>
      <c r="P9" s="146" t="e">
        <v>#REF!</v>
      </c>
      <c r="Q9" s="146">
        <v>-31</v>
      </c>
      <c r="R9" s="146">
        <v>-52</v>
      </c>
      <c r="S9" s="146" t="e">
        <v>#REF!</v>
      </c>
      <c r="T9" s="146" t="e">
        <v>#REF!</v>
      </c>
      <c r="U9" s="146">
        <v>-23</v>
      </c>
      <c r="V9" s="146">
        <v>-26</v>
      </c>
      <c r="W9" s="146" t="e">
        <v>#REF!</v>
      </c>
      <c r="X9" s="146" t="e">
        <v>#REF!</v>
      </c>
      <c r="Y9" s="146">
        <v>-22</v>
      </c>
      <c r="Z9" s="146">
        <v>-43</v>
      </c>
      <c r="AA9" s="146">
        <v>-70</v>
      </c>
      <c r="AB9" s="146">
        <v>22</v>
      </c>
      <c r="AC9" s="146">
        <v>-22</v>
      </c>
      <c r="AE9" s="146">
        <v>-71</v>
      </c>
      <c r="AF9" s="146">
        <v>-79</v>
      </c>
      <c r="AG9" s="146"/>
      <c r="AH9" s="146">
        <v>-61</v>
      </c>
      <c r="AI9" s="146">
        <v>-71</v>
      </c>
      <c r="AJ9" s="146"/>
      <c r="AK9" s="146">
        <v>-134</v>
      </c>
      <c r="AL9" s="146">
        <v>-155</v>
      </c>
      <c r="AM9" s="380"/>
      <c r="AN9" s="146">
        <v>-171</v>
      </c>
      <c r="AO9" s="146">
        <v>-135</v>
      </c>
      <c r="AP9" s="146">
        <v>-119</v>
      </c>
      <c r="AQ9" s="146">
        <v>-106</v>
      </c>
      <c r="AR9" s="146">
        <v>-79</v>
      </c>
      <c r="AS9" s="146">
        <v>-87</v>
      </c>
      <c r="AT9" s="146">
        <v>-70</v>
      </c>
      <c r="AU9" s="380"/>
      <c r="AV9" s="380"/>
      <c r="AW9" s="146">
        <v>-155</v>
      </c>
      <c r="AX9" s="146">
        <v>-148</v>
      </c>
      <c r="AY9" s="146">
        <v>-131</v>
      </c>
      <c r="AZ9" s="146">
        <v>-113</v>
      </c>
      <c r="BA9" s="146">
        <v>-97</v>
      </c>
      <c r="BB9" s="188"/>
    </row>
    <row r="10" spans="1:54" ht="15" x14ac:dyDescent="0.2">
      <c r="A10" s="47" t="s">
        <v>98</v>
      </c>
      <c r="B10" s="126">
        <v>199</v>
      </c>
      <c r="C10" s="126">
        <v>176</v>
      </c>
      <c r="D10" s="126">
        <v>177</v>
      </c>
      <c r="E10" s="126">
        <v>159</v>
      </c>
      <c r="F10" s="126">
        <v>173</v>
      </c>
      <c r="G10" s="126">
        <v>370</v>
      </c>
      <c r="H10" s="126">
        <v>139</v>
      </c>
      <c r="I10" s="404">
        <v>149</v>
      </c>
      <c r="J10" s="126">
        <v>156</v>
      </c>
      <c r="K10" s="126">
        <v>167</v>
      </c>
      <c r="L10" s="126">
        <v>149</v>
      </c>
      <c r="M10" s="404">
        <v>145</v>
      </c>
      <c r="N10" s="126">
        <v>142</v>
      </c>
      <c r="O10" s="126" t="e">
        <v>#REF!</v>
      </c>
      <c r="P10" s="126" t="e">
        <v>#REF!</v>
      </c>
      <c r="Q10" s="410">
        <v>148</v>
      </c>
      <c r="R10" s="126">
        <v>156</v>
      </c>
      <c r="S10" s="126" t="e">
        <v>#REF!</v>
      </c>
      <c r="T10" s="126" t="e">
        <v>#REF!</v>
      </c>
      <c r="U10" s="404">
        <v>141</v>
      </c>
      <c r="V10" s="126">
        <v>154</v>
      </c>
      <c r="W10" s="126" t="e">
        <v>#REF!</v>
      </c>
      <c r="X10" s="126" t="e">
        <v>#REF!</v>
      </c>
      <c r="Y10" s="404">
        <v>125</v>
      </c>
      <c r="Z10" s="126">
        <v>184</v>
      </c>
      <c r="AA10" s="126">
        <v>388</v>
      </c>
      <c r="AB10" s="126">
        <v>-115</v>
      </c>
      <c r="AC10" s="404">
        <v>115</v>
      </c>
      <c r="AE10" s="404">
        <v>288</v>
      </c>
      <c r="AF10" s="404">
        <v>294</v>
      </c>
      <c r="AH10" s="404">
        <v>320</v>
      </c>
      <c r="AI10" s="404">
        <v>288</v>
      </c>
      <c r="AK10" s="404">
        <v>604</v>
      </c>
      <c r="AL10" s="404">
        <v>617</v>
      </c>
      <c r="AN10" s="126">
        <v>711</v>
      </c>
      <c r="AO10" s="126">
        <v>658</v>
      </c>
      <c r="AP10" s="404">
        <v>461</v>
      </c>
      <c r="AQ10" s="404">
        <v>460</v>
      </c>
      <c r="AR10" s="404">
        <v>440</v>
      </c>
      <c r="AS10" s="404">
        <v>418</v>
      </c>
      <c r="AT10" s="404">
        <v>388</v>
      </c>
      <c r="AW10" s="404">
        <v>617</v>
      </c>
      <c r="AX10" s="404">
        <v>602</v>
      </c>
      <c r="AY10" s="404">
        <v>596</v>
      </c>
      <c r="AZ10" s="404">
        <v>572</v>
      </c>
      <c r="BA10" s="404">
        <v>540</v>
      </c>
      <c r="BB10" s="188"/>
    </row>
    <row r="11" spans="1:54" ht="17.25" x14ac:dyDescent="0.35">
      <c r="A11" s="47" t="s">
        <v>22</v>
      </c>
      <c r="B11" s="146">
        <v>-6</v>
      </c>
      <c r="C11" s="146">
        <v>-5</v>
      </c>
      <c r="D11" s="146">
        <v>-6</v>
      </c>
      <c r="E11" s="146">
        <v>4</v>
      </c>
      <c r="F11" s="146">
        <v>-8</v>
      </c>
      <c r="G11" s="146">
        <v>-28</v>
      </c>
      <c r="H11" s="146">
        <v>5</v>
      </c>
      <c r="I11" s="146">
        <v>7</v>
      </c>
      <c r="J11" s="146">
        <v>-4</v>
      </c>
      <c r="K11" s="146">
        <v>-6</v>
      </c>
      <c r="L11" s="146">
        <v>2</v>
      </c>
      <c r="M11" s="146">
        <v>1</v>
      </c>
      <c r="N11" s="146">
        <v>-1</v>
      </c>
      <c r="O11" s="146" t="e">
        <v>#REF!</v>
      </c>
      <c r="P11" s="146" t="e">
        <v>#REF!</v>
      </c>
      <c r="Q11" s="146">
        <v>1</v>
      </c>
      <c r="R11" s="146">
        <v>-15</v>
      </c>
      <c r="S11" s="146" t="e">
        <v>#REF!</v>
      </c>
      <c r="T11" s="146" t="e">
        <v>#REF!</v>
      </c>
      <c r="U11" s="146">
        <v>6</v>
      </c>
      <c r="V11" s="146">
        <v>-13</v>
      </c>
      <c r="W11" s="146" t="e">
        <v>#REF!</v>
      </c>
      <c r="X11" s="146" t="e">
        <v>#REF!</v>
      </c>
      <c r="Y11" s="146">
        <v>7</v>
      </c>
      <c r="Z11" s="146">
        <v>-7</v>
      </c>
      <c r="AA11" s="146">
        <v>-8</v>
      </c>
      <c r="AB11" s="146">
        <v>-5</v>
      </c>
      <c r="AC11" s="146">
        <v>5</v>
      </c>
      <c r="AE11" s="146">
        <v>12</v>
      </c>
      <c r="AF11" s="146">
        <v>3</v>
      </c>
      <c r="AG11" s="146"/>
      <c r="AH11" s="146">
        <v>-6</v>
      </c>
      <c r="AI11" s="146">
        <v>12</v>
      </c>
      <c r="AJ11" s="146"/>
      <c r="AK11" s="146">
        <v>9</v>
      </c>
      <c r="AL11" s="146">
        <v>-7</v>
      </c>
      <c r="AN11" s="146">
        <v>-13</v>
      </c>
      <c r="AO11" s="146">
        <v>-16</v>
      </c>
      <c r="AP11" s="146">
        <v>-3</v>
      </c>
      <c r="AQ11" s="146">
        <v>-3</v>
      </c>
      <c r="AR11" s="146">
        <v>-5</v>
      </c>
      <c r="AS11" s="146">
        <v>-2</v>
      </c>
      <c r="AT11" s="146">
        <v>-8</v>
      </c>
      <c r="AW11" s="146">
        <v>-7</v>
      </c>
      <c r="AX11" s="146">
        <v>-4</v>
      </c>
      <c r="AY11" s="146">
        <v>-20</v>
      </c>
      <c r="AZ11" s="146">
        <v>-15</v>
      </c>
      <c r="BA11" s="146">
        <v>-23</v>
      </c>
    </row>
    <row r="12" spans="1:54" x14ac:dyDescent="0.25">
      <c r="A12" s="126" t="s">
        <v>99</v>
      </c>
      <c r="B12" s="126">
        <v>193</v>
      </c>
      <c r="C12" s="126">
        <v>171</v>
      </c>
      <c r="D12" s="126">
        <v>171</v>
      </c>
      <c r="E12" s="126">
        <v>163</v>
      </c>
      <c r="F12" s="126">
        <v>165</v>
      </c>
      <c r="G12" s="126">
        <v>342</v>
      </c>
      <c r="H12" s="126">
        <v>144</v>
      </c>
      <c r="I12" s="404">
        <v>156</v>
      </c>
      <c r="J12" s="126">
        <v>152</v>
      </c>
      <c r="K12" s="126">
        <v>161</v>
      </c>
      <c r="L12" s="126">
        <v>151</v>
      </c>
      <c r="M12" s="404">
        <v>146</v>
      </c>
      <c r="N12" s="126">
        <v>141</v>
      </c>
      <c r="O12" s="126" t="e">
        <v>#REF!</v>
      </c>
      <c r="P12" s="126" t="e">
        <v>#REF!</v>
      </c>
      <c r="Q12" s="404">
        <v>149</v>
      </c>
      <c r="R12" s="126">
        <v>141</v>
      </c>
      <c r="S12" s="126" t="e">
        <v>#REF!</v>
      </c>
      <c r="T12" s="126" t="e">
        <v>#REF!</v>
      </c>
      <c r="U12" s="404">
        <v>147</v>
      </c>
      <c r="V12" s="126">
        <v>141</v>
      </c>
      <c r="W12" s="126" t="e">
        <v>#REF!</v>
      </c>
      <c r="X12" s="126" t="e">
        <v>#REF!</v>
      </c>
      <c r="Y12" s="404">
        <v>132</v>
      </c>
      <c r="Z12" s="126">
        <v>177</v>
      </c>
      <c r="AA12" s="126">
        <v>380</v>
      </c>
      <c r="AB12" s="126">
        <v>-120</v>
      </c>
      <c r="AC12" s="404">
        <v>120</v>
      </c>
      <c r="AE12" s="404">
        <v>300</v>
      </c>
      <c r="AF12" s="404">
        <v>297</v>
      </c>
      <c r="AH12" s="404">
        <v>314</v>
      </c>
      <c r="AI12" s="404">
        <v>300</v>
      </c>
      <c r="AK12" s="404">
        <v>613</v>
      </c>
      <c r="AL12" s="404">
        <v>610</v>
      </c>
      <c r="AM12" s="6"/>
      <c r="AN12" s="126">
        <v>698</v>
      </c>
      <c r="AO12" s="126">
        <v>642</v>
      </c>
      <c r="AP12" s="404">
        <v>458</v>
      </c>
      <c r="AQ12" s="404">
        <v>457</v>
      </c>
      <c r="AR12" s="404">
        <v>435</v>
      </c>
      <c r="AS12" s="404">
        <v>416</v>
      </c>
      <c r="AT12" s="404">
        <v>380</v>
      </c>
      <c r="AU12" s="6"/>
      <c r="AV12" s="6"/>
      <c r="AW12" s="404">
        <v>610</v>
      </c>
      <c r="AX12" s="404">
        <v>598</v>
      </c>
      <c r="AY12" s="404">
        <v>576</v>
      </c>
      <c r="AZ12" s="404">
        <v>557</v>
      </c>
      <c r="BA12" s="404">
        <v>517</v>
      </c>
    </row>
    <row r="13" spans="1:54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W13" s="6"/>
      <c r="AX13" s="6"/>
      <c r="AY13" s="6"/>
      <c r="AZ13" s="6"/>
      <c r="BA13" s="6"/>
    </row>
    <row r="14" spans="1:54" ht="15" x14ac:dyDescent="0.2">
      <c r="A14" s="126" t="s">
        <v>67</v>
      </c>
      <c r="B14" s="126">
        <v>66</v>
      </c>
      <c r="C14" s="126">
        <v>80</v>
      </c>
      <c r="D14" s="126">
        <v>44</v>
      </c>
      <c r="E14" s="126">
        <v>48</v>
      </c>
      <c r="F14" s="126">
        <v>52</v>
      </c>
      <c r="G14" s="126">
        <v>89</v>
      </c>
      <c r="H14" s="126">
        <v>65</v>
      </c>
      <c r="I14" s="404">
        <v>59</v>
      </c>
      <c r="J14" s="126">
        <v>40</v>
      </c>
      <c r="K14" s="126">
        <v>47</v>
      </c>
      <c r="L14" s="126">
        <v>49</v>
      </c>
      <c r="M14" s="404">
        <v>56</v>
      </c>
      <c r="N14" s="126">
        <v>51</v>
      </c>
      <c r="O14" s="126" t="e">
        <v>#REF!</v>
      </c>
      <c r="P14" s="126" t="e">
        <v>#REF!</v>
      </c>
      <c r="Q14" s="404">
        <v>60</v>
      </c>
      <c r="R14" s="126">
        <v>47</v>
      </c>
      <c r="S14" s="126" t="e">
        <v>#REF!</v>
      </c>
      <c r="T14" s="126" t="e">
        <v>#REF!</v>
      </c>
      <c r="U14" s="126">
        <v>52</v>
      </c>
      <c r="V14" s="126">
        <v>46</v>
      </c>
      <c r="W14" s="126" t="e">
        <v>#REF!</v>
      </c>
      <c r="X14" s="126" t="e">
        <v>#REF!</v>
      </c>
      <c r="Y14" s="404">
        <v>45</v>
      </c>
      <c r="Z14" s="126">
        <v>70</v>
      </c>
      <c r="AA14" s="126">
        <v>108</v>
      </c>
      <c r="AB14" s="126">
        <v>-36</v>
      </c>
      <c r="AC14" s="404">
        <v>36</v>
      </c>
      <c r="AE14" s="404">
        <v>124</v>
      </c>
      <c r="AF14" s="404">
        <v>105</v>
      </c>
      <c r="AH14" s="404">
        <v>105</v>
      </c>
      <c r="AI14" s="404">
        <v>124</v>
      </c>
      <c r="AK14" s="404">
        <v>242</v>
      </c>
      <c r="AL14" s="404">
        <v>192</v>
      </c>
      <c r="AN14" s="126">
        <v>238</v>
      </c>
      <c r="AO14" s="126">
        <v>213</v>
      </c>
      <c r="AP14" s="404">
        <v>152</v>
      </c>
      <c r="AQ14" s="404">
        <v>174</v>
      </c>
      <c r="AR14" s="404">
        <v>180</v>
      </c>
      <c r="AS14" s="404">
        <v>132</v>
      </c>
      <c r="AT14" s="404">
        <v>108</v>
      </c>
      <c r="AW14" s="404">
        <v>192</v>
      </c>
      <c r="AX14" s="404">
        <v>225</v>
      </c>
      <c r="AY14" s="404">
        <v>227</v>
      </c>
      <c r="AZ14" s="404">
        <v>178</v>
      </c>
      <c r="BA14" s="404">
        <v>154</v>
      </c>
      <c r="BB14" s="239"/>
    </row>
    <row r="15" spans="1:54" ht="17.25" x14ac:dyDescent="0.35">
      <c r="A15" s="126" t="s">
        <v>128</v>
      </c>
      <c r="B15" s="146">
        <v>94</v>
      </c>
      <c r="C15" s="146">
        <v>76</v>
      </c>
      <c r="D15" s="146">
        <v>90</v>
      </c>
      <c r="E15" s="146">
        <v>86</v>
      </c>
      <c r="F15" s="146">
        <v>89</v>
      </c>
      <c r="G15" s="146">
        <v>174</v>
      </c>
      <c r="H15" s="146">
        <v>79</v>
      </c>
      <c r="I15" s="237">
        <v>80</v>
      </c>
      <c r="J15" s="146">
        <v>80</v>
      </c>
      <c r="K15" s="146">
        <v>88</v>
      </c>
      <c r="L15" s="146">
        <v>81</v>
      </c>
      <c r="M15" s="237">
        <v>77</v>
      </c>
      <c r="N15" s="146">
        <v>70</v>
      </c>
      <c r="O15" s="146" t="e">
        <v>#REF!</v>
      </c>
      <c r="P15" s="146" t="e">
        <v>#REF!</v>
      </c>
      <c r="Q15" s="237">
        <v>74</v>
      </c>
      <c r="R15" s="146">
        <v>75</v>
      </c>
      <c r="S15" s="146" t="e">
        <v>#REF!</v>
      </c>
      <c r="T15" s="146" t="e">
        <v>#REF!</v>
      </c>
      <c r="U15" s="146">
        <v>73</v>
      </c>
      <c r="V15" s="146">
        <v>75</v>
      </c>
      <c r="W15" s="146" t="e">
        <v>#REF!</v>
      </c>
      <c r="X15" s="146" t="e">
        <v>#REF!</v>
      </c>
      <c r="Y15" s="237">
        <v>64</v>
      </c>
      <c r="Z15" s="146">
        <v>95</v>
      </c>
      <c r="AA15" s="146">
        <v>200</v>
      </c>
      <c r="AB15" s="146">
        <v>-62</v>
      </c>
      <c r="AC15" s="237">
        <v>62</v>
      </c>
      <c r="AD15" s="146"/>
      <c r="AE15" s="237">
        <v>159</v>
      </c>
      <c r="AF15" s="237">
        <v>158</v>
      </c>
      <c r="AG15" s="146"/>
      <c r="AH15" s="237">
        <v>163</v>
      </c>
      <c r="AI15" s="237">
        <v>159</v>
      </c>
      <c r="AJ15" s="146"/>
      <c r="AK15" s="237">
        <v>321</v>
      </c>
      <c r="AL15" s="237">
        <v>326</v>
      </c>
      <c r="AM15" s="146"/>
      <c r="AN15" s="146">
        <v>346</v>
      </c>
      <c r="AO15" s="146">
        <v>333</v>
      </c>
      <c r="AP15" s="237">
        <v>246</v>
      </c>
      <c r="AQ15" s="237">
        <v>237</v>
      </c>
      <c r="AR15" s="237">
        <v>213</v>
      </c>
      <c r="AS15" s="237">
        <v>220</v>
      </c>
      <c r="AT15" s="237">
        <v>200</v>
      </c>
      <c r="AU15" s="146"/>
      <c r="AV15" s="146"/>
      <c r="AW15" s="237">
        <v>326</v>
      </c>
      <c r="AX15" s="237">
        <v>307</v>
      </c>
      <c r="AY15" s="237">
        <v>288</v>
      </c>
      <c r="AZ15" s="237">
        <v>295</v>
      </c>
      <c r="BA15" s="237">
        <v>276</v>
      </c>
      <c r="BB15" s="239"/>
    </row>
    <row r="16" spans="1:54" s="6" customFormat="1" ht="18" x14ac:dyDescent="0.4">
      <c r="A16" s="172" t="s">
        <v>42</v>
      </c>
      <c r="B16" s="32">
        <v>33</v>
      </c>
      <c r="C16" s="32">
        <v>15</v>
      </c>
      <c r="D16" s="32">
        <v>37</v>
      </c>
      <c r="E16" s="32">
        <v>29</v>
      </c>
      <c r="F16" s="32">
        <v>24</v>
      </c>
      <c r="G16" s="32">
        <v>79</v>
      </c>
      <c r="H16" s="32">
        <v>0</v>
      </c>
      <c r="I16" s="32">
        <v>17</v>
      </c>
      <c r="J16" s="32">
        <v>32</v>
      </c>
      <c r="K16" s="32">
        <v>26</v>
      </c>
      <c r="L16" s="32">
        <v>21</v>
      </c>
      <c r="M16" s="32">
        <v>13</v>
      </c>
      <c r="N16" s="32">
        <v>20</v>
      </c>
      <c r="O16" s="32" t="e">
        <v>#REF!</v>
      </c>
      <c r="P16" s="32" t="e">
        <v>#REF!</v>
      </c>
      <c r="Q16" s="32">
        <v>15</v>
      </c>
      <c r="R16" s="32">
        <v>19</v>
      </c>
      <c r="S16" s="32" t="e">
        <v>#REF!</v>
      </c>
      <c r="T16" s="32" t="e">
        <v>#REF!</v>
      </c>
      <c r="U16" s="32">
        <v>22</v>
      </c>
      <c r="V16" s="32">
        <v>20</v>
      </c>
      <c r="W16" s="32" t="e">
        <v>#REF!</v>
      </c>
      <c r="X16" s="32" t="e">
        <v>#REF!</v>
      </c>
      <c r="Y16" s="32">
        <v>23</v>
      </c>
      <c r="Z16" s="32">
        <v>12</v>
      </c>
      <c r="AA16" s="32">
        <v>72</v>
      </c>
      <c r="AB16" s="32">
        <v>-22</v>
      </c>
      <c r="AC16" s="32">
        <v>22</v>
      </c>
      <c r="AD16" s="33"/>
      <c r="AE16" s="32">
        <v>17</v>
      </c>
      <c r="AF16" s="32">
        <v>34</v>
      </c>
      <c r="AG16" s="32"/>
      <c r="AH16" s="32">
        <v>46</v>
      </c>
      <c r="AI16" s="32">
        <v>17</v>
      </c>
      <c r="AJ16" s="32"/>
      <c r="AK16" s="32">
        <v>50</v>
      </c>
      <c r="AL16" s="32">
        <v>92</v>
      </c>
      <c r="AM16" s="33"/>
      <c r="AN16" s="32">
        <v>114</v>
      </c>
      <c r="AO16" s="32">
        <v>96</v>
      </c>
      <c r="AP16" s="32">
        <v>60</v>
      </c>
      <c r="AQ16" s="32">
        <v>46</v>
      </c>
      <c r="AR16" s="32">
        <v>42</v>
      </c>
      <c r="AS16" s="32">
        <v>64</v>
      </c>
      <c r="AT16" s="32">
        <v>72</v>
      </c>
      <c r="AU16" s="33"/>
      <c r="AV16" s="33"/>
      <c r="AW16" s="32">
        <v>92</v>
      </c>
      <c r="AX16" s="32">
        <v>66</v>
      </c>
      <c r="AY16" s="32">
        <v>61</v>
      </c>
      <c r="AZ16" s="32">
        <v>84</v>
      </c>
      <c r="BA16" s="32">
        <v>87</v>
      </c>
    </row>
    <row r="17" spans="1:5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x14ac:dyDescent="0.25">
      <c r="A18" s="126" t="s">
        <v>100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ht="17.25" x14ac:dyDescent="0.35">
      <c r="A19" s="109" t="s">
        <v>418</v>
      </c>
      <c r="B19" s="103">
        <v>0</v>
      </c>
      <c r="C19" s="103">
        <v>0</v>
      </c>
      <c r="D19" s="103">
        <v>0</v>
      </c>
      <c r="E19" s="103">
        <v>0</v>
      </c>
      <c r="F19" s="103">
        <v>1</v>
      </c>
      <c r="G19" s="103">
        <v>-23</v>
      </c>
      <c r="H19" s="407">
        <v>30</v>
      </c>
      <c r="I19" s="407">
        <v>0</v>
      </c>
      <c r="J19" s="407">
        <v>0</v>
      </c>
      <c r="K19" s="407">
        <v>0</v>
      </c>
      <c r="L19" s="407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07">
        <v>30</v>
      </c>
      <c r="AF19" s="407">
        <v>0</v>
      </c>
      <c r="AG19" s="6"/>
      <c r="AH19" s="407">
        <v>4</v>
      </c>
      <c r="AI19" s="407">
        <v>30</v>
      </c>
      <c r="AJ19" s="6"/>
      <c r="AK19" s="407">
        <v>26</v>
      </c>
      <c r="AL19" s="407">
        <v>0</v>
      </c>
      <c r="AM19" s="6"/>
      <c r="AN19" s="103">
        <v>0</v>
      </c>
      <c r="AO19" s="103">
        <v>7</v>
      </c>
      <c r="AP19" s="407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ht="13.9" customHeight="1" x14ac:dyDescent="0.25">
      <c r="A20" s="109" t="s">
        <v>93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09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ht="15" x14ac:dyDescent="0.2">
      <c r="A21" s="373" t="s">
        <v>94</v>
      </c>
      <c r="B21" s="22">
        <v>-10</v>
      </c>
      <c r="C21" s="22">
        <v>13</v>
      </c>
      <c r="D21" s="22">
        <v>0</v>
      </c>
      <c r="E21" s="22">
        <v>0</v>
      </c>
      <c r="F21" s="22">
        <v>0</v>
      </c>
      <c r="G21" s="22">
        <v>2</v>
      </c>
      <c r="H21" s="22">
        <v>0</v>
      </c>
      <c r="I21" s="403">
        <v>0</v>
      </c>
      <c r="J21" s="22">
        <v>0</v>
      </c>
      <c r="K21" s="22">
        <v>0</v>
      </c>
      <c r="L21" s="22">
        <v>0</v>
      </c>
      <c r="M21" s="403">
        <v>0</v>
      </c>
      <c r="N21" s="22">
        <v>0</v>
      </c>
      <c r="O21" s="22" t="e">
        <v>#REF!</v>
      </c>
      <c r="P21" s="22" t="e">
        <v>#REF!</v>
      </c>
      <c r="Q21" s="403">
        <v>0</v>
      </c>
      <c r="R21" s="22">
        <v>0</v>
      </c>
      <c r="S21" s="22" t="e">
        <v>#REF!</v>
      </c>
      <c r="T21" s="22" t="e">
        <v>#REF!</v>
      </c>
      <c r="U21" s="403">
        <v>0</v>
      </c>
      <c r="V21" s="22">
        <v>0</v>
      </c>
      <c r="W21" s="22" t="e">
        <v>#REF!</v>
      </c>
      <c r="X21" s="22" t="e">
        <v>#REF!</v>
      </c>
      <c r="Y21" s="403">
        <v>0</v>
      </c>
      <c r="Z21" s="22">
        <v>0</v>
      </c>
      <c r="AA21" s="22">
        <v>0</v>
      </c>
      <c r="AB21" s="22">
        <v>0</v>
      </c>
      <c r="AC21" s="403">
        <v>0</v>
      </c>
      <c r="AD21" s="22"/>
      <c r="AE21" s="403">
        <v>0</v>
      </c>
      <c r="AF21" s="403">
        <v>0</v>
      </c>
      <c r="AG21" s="22"/>
      <c r="AH21" s="403">
        <v>2</v>
      </c>
      <c r="AI21" s="403">
        <v>0</v>
      </c>
      <c r="AJ21" s="22"/>
      <c r="AK21" s="403">
        <v>0</v>
      </c>
      <c r="AL21" s="403">
        <v>0</v>
      </c>
      <c r="AM21" s="22"/>
      <c r="AN21" s="22">
        <v>3</v>
      </c>
      <c r="AO21" s="22">
        <v>2</v>
      </c>
      <c r="AP21" s="403">
        <v>0</v>
      </c>
      <c r="AQ21" s="403">
        <v>1</v>
      </c>
      <c r="AR21" s="403">
        <v>2</v>
      </c>
      <c r="AS21" s="403">
        <v>0</v>
      </c>
      <c r="AT21" s="403">
        <v>0</v>
      </c>
      <c r="AU21" s="22"/>
      <c r="AV21" s="22"/>
      <c r="AW21" s="403">
        <v>0</v>
      </c>
      <c r="AX21" s="403">
        <v>1</v>
      </c>
      <c r="AY21" s="403">
        <v>2</v>
      </c>
      <c r="AZ21" s="403">
        <v>0</v>
      </c>
      <c r="BA21" s="403">
        <v>0</v>
      </c>
    </row>
    <row r="22" spans="1:53" ht="17.25" x14ac:dyDescent="0.35">
      <c r="A22" s="373" t="s">
        <v>505</v>
      </c>
      <c r="B22" s="146">
        <v>7</v>
      </c>
      <c r="C22" s="146">
        <v>21</v>
      </c>
      <c r="D22" s="146">
        <v>3</v>
      </c>
      <c r="E22" s="146">
        <v>2</v>
      </c>
      <c r="F22" s="146">
        <v>6</v>
      </c>
      <c r="G22" s="146">
        <v>20</v>
      </c>
      <c r="H22" s="146">
        <v>5</v>
      </c>
      <c r="I22" s="146">
        <v>1</v>
      </c>
      <c r="J22" s="146">
        <v>2</v>
      </c>
      <c r="K22" s="146">
        <v>3</v>
      </c>
      <c r="L22" s="146">
        <v>3</v>
      </c>
      <c r="M22" s="146">
        <v>2</v>
      </c>
      <c r="N22" s="146">
        <v>10</v>
      </c>
      <c r="O22" s="146" t="e">
        <v>#REF!</v>
      </c>
      <c r="P22" s="146" t="e">
        <v>#REF!</v>
      </c>
      <c r="Q22" s="146">
        <v>3</v>
      </c>
      <c r="R22" s="146">
        <v>-5</v>
      </c>
      <c r="S22" s="146" t="e">
        <v>#REF!</v>
      </c>
      <c r="T22" s="146" t="e">
        <v>#REF!</v>
      </c>
      <c r="U22" s="146">
        <v>1</v>
      </c>
      <c r="V22" s="146">
        <v>2</v>
      </c>
      <c r="W22" s="146" t="e">
        <v>#REF!</v>
      </c>
      <c r="X22" s="146" t="e">
        <v>#REF!</v>
      </c>
      <c r="Y22" s="146">
        <v>1</v>
      </c>
      <c r="Z22" s="146">
        <v>7</v>
      </c>
      <c r="AA22" s="146">
        <v>4</v>
      </c>
      <c r="AB22" s="146">
        <v>-1</v>
      </c>
      <c r="AC22" s="146">
        <v>1</v>
      </c>
      <c r="AD22" s="146"/>
      <c r="AE22" s="146">
        <v>6</v>
      </c>
      <c r="AF22" s="146">
        <v>5</v>
      </c>
      <c r="AG22" s="146"/>
      <c r="AH22" s="146">
        <v>6</v>
      </c>
      <c r="AI22" s="146">
        <v>6</v>
      </c>
      <c r="AJ22" s="146"/>
      <c r="AK22" s="146">
        <v>26</v>
      </c>
      <c r="AL22" s="146">
        <v>10</v>
      </c>
      <c r="AM22" s="146"/>
      <c r="AN22" s="146">
        <v>33</v>
      </c>
      <c r="AO22" s="146">
        <v>26</v>
      </c>
      <c r="AP22" s="146">
        <v>8</v>
      </c>
      <c r="AQ22" s="146">
        <v>18</v>
      </c>
      <c r="AR22" s="146">
        <v>35</v>
      </c>
      <c r="AS22" s="146">
        <v>9</v>
      </c>
      <c r="AT22" s="146">
        <v>4</v>
      </c>
      <c r="AU22" s="146"/>
      <c r="AV22" s="146"/>
      <c r="AW22" s="146">
        <v>10</v>
      </c>
      <c r="AX22" s="146">
        <v>28</v>
      </c>
      <c r="AY22" s="146">
        <v>30</v>
      </c>
      <c r="AZ22" s="146">
        <v>11</v>
      </c>
      <c r="BA22" s="237">
        <v>3</v>
      </c>
    </row>
    <row r="23" spans="1:53" ht="17.25" x14ac:dyDescent="0.35">
      <c r="A23" s="373" t="s">
        <v>59</v>
      </c>
      <c r="B23" s="103">
        <v>-3</v>
      </c>
      <c r="C23" s="103">
        <v>34</v>
      </c>
      <c r="D23" s="103">
        <v>3</v>
      </c>
      <c r="E23" s="103">
        <v>2</v>
      </c>
      <c r="F23" s="103">
        <v>6</v>
      </c>
      <c r="G23" s="103">
        <v>22</v>
      </c>
      <c r="H23" s="103">
        <v>5</v>
      </c>
      <c r="I23" s="407">
        <v>1</v>
      </c>
      <c r="J23" s="103">
        <v>2</v>
      </c>
      <c r="K23" s="103">
        <v>3</v>
      </c>
      <c r="L23" s="103">
        <v>3</v>
      </c>
      <c r="M23" s="407">
        <v>2</v>
      </c>
      <c r="N23" s="103">
        <v>10</v>
      </c>
      <c r="O23" s="103" t="e">
        <v>#REF!</v>
      </c>
      <c r="P23" s="103" t="e">
        <v>#REF!</v>
      </c>
      <c r="Q23" s="407">
        <v>3</v>
      </c>
      <c r="R23" s="103">
        <v>-5</v>
      </c>
      <c r="S23" s="103" t="e">
        <v>#REF!</v>
      </c>
      <c r="T23" s="103" t="e">
        <v>#REF!</v>
      </c>
      <c r="U23" s="407">
        <v>1</v>
      </c>
      <c r="V23" s="103">
        <v>2</v>
      </c>
      <c r="W23" s="103" t="e">
        <v>#REF!</v>
      </c>
      <c r="X23" s="103" t="e">
        <v>#REF!</v>
      </c>
      <c r="Y23" s="407">
        <v>1</v>
      </c>
      <c r="Z23" s="103">
        <v>7</v>
      </c>
      <c r="AA23" s="103">
        <v>4</v>
      </c>
      <c r="AB23" s="103">
        <v>-1</v>
      </c>
      <c r="AC23" s="407">
        <v>1</v>
      </c>
      <c r="AD23" s="103"/>
      <c r="AE23" s="407">
        <v>6</v>
      </c>
      <c r="AF23" s="407">
        <v>5</v>
      </c>
      <c r="AG23" s="103"/>
      <c r="AH23" s="407">
        <v>8</v>
      </c>
      <c r="AI23" s="407">
        <v>6</v>
      </c>
      <c r="AJ23" s="103"/>
      <c r="AK23" s="407">
        <v>26</v>
      </c>
      <c r="AL23" s="407">
        <v>10</v>
      </c>
      <c r="AM23" s="103"/>
      <c r="AN23" s="103">
        <v>36</v>
      </c>
      <c r="AO23" s="103">
        <v>28</v>
      </c>
      <c r="AP23" s="407">
        <v>8</v>
      </c>
      <c r="AQ23" s="407">
        <v>19</v>
      </c>
      <c r="AR23" s="407">
        <v>37</v>
      </c>
      <c r="AS23" s="407">
        <v>9</v>
      </c>
      <c r="AT23" s="407">
        <v>4</v>
      </c>
      <c r="AU23" s="103"/>
      <c r="AV23" s="103"/>
      <c r="AW23" s="407">
        <v>10</v>
      </c>
      <c r="AX23" s="407">
        <v>29</v>
      </c>
      <c r="AY23" s="407">
        <v>32</v>
      </c>
      <c r="AZ23" s="407">
        <v>11</v>
      </c>
      <c r="BA23" s="407">
        <v>9</v>
      </c>
    </row>
    <row r="24" spans="1:53" ht="15" x14ac:dyDescent="0.2"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</row>
    <row r="25" spans="1:53" ht="17.25" x14ac:dyDescent="0.35">
      <c r="A25" s="109" t="s">
        <v>152</v>
      </c>
      <c r="B25" s="103">
        <v>-8</v>
      </c>
      <c r="C25" s="103">
        <v>-11</v>
      </c>
      <c r="D25" s="103">
        <v>-15</v>
      </c>
      <c r="E25" s="103">
        <v>-13</v>
      </c>
      <c r="F25" s="103">
        <v>-13</v>
      </c>
      <c r="G25" s="103">
        <v>-38</v>
      </c>
      <c r="H25" s="103">
        <v>-11</v>
      </c>
      <c r="I25" s="407">
        <v>-2</v>
      </c>
      <c r="J25" s="103">
        <v>-14</v>
      </c>
      <c r="K25" s="103">
        <v>-9</v>
      </c>
      <c r="L25" s="103">
        <v>-9</v>
      </c>
      <c r="M25" s="407">
        <v>-6</v>
      </c>
      <c r="N25" s="103">
        <v>-7</v>
      </c>
      <c r="O25" s="103" t="e">
        <v>#REF!</v>
      </c>
      <c r="P25" s="103" t="e">
        <v>#REF!</v>
      </c>
      <c r="Q25" s="407">
        <v>-3</v>
      </c>
      <c r="R25" s="103">
        <v>1</v>
      </c>
      <c r="S25" s="103" t="e">
        <v>#REF!</v>
      </c>
      <c r="T25" s="103" t="e">
        <v>#REF!</v>
      </c>
      <c r="U25" s="407">
        <v>-9</v>
      </c>
      <c r="V25" s="103">
        <v>-6</v>
      </c>
      <c r="W25" s="103" t="e">
        <v>#REF!</v>
      </c>
      <c r="X25" s="103" t="e">
        <v>#REF!</v>
      </c>
      <c r="Y25" s="407">
        <v>-4</v>
      </c>
      <c r="Z25" s="103">
        <v>2</v>
      </c>
      <c r="AA25" s="103">
        <v>-25</v>
      </c>
      <c r="AB25" s="103">
        <v>9</v>
      </c>
      <c r="AC25" s="407">
        <v>-9</v>
      </c>
      <c r="AD25" s="103"/>
      <c r="AE25" s="407">
        <v>-13</v>
      </c>
      <c r="AF25" s="407">
        <v>-15</v>
      </c>
      <c r="AG25" s="103"/>
      <c r="AH25" s="407">
        <v>-20</v>
      </c>
      <c r="AI25" s="407">
        <v>-13</v>
      </c>
      <c r="AJ25" s="103"/>
      <c r="AK25" s="407">
        <v>-28</v>
      </c>
      <c r="AL25" s="407">
        <v>-38</v>
      </c>
      <c r="AM25" s="103"/>
      <c r="AN25" s="103">
        <v>-47</v>
      </c>
      <c r="AO25" s="103">
        <v>-51</v>
      </c>
      <c r="AP25" s="407">
        <v>-24</v>
      </c>
      <c r="AQ25" s="407">
        <v>-19</v>
      </c>
      <c r="AR25" s="407">
        <v>-22</v>
      </c>
      <c r="AS25" s="103">
        <v>-17</v>
      </c>
      <c r="AT25" s="407">
        <v>-25</v>
      </c>
      <c r="AU25" s="103"/>
      <c r="AV25" s="103"/>
      <c r="AW25" s="407">
        <v>-38</v>
      </c>
      <c r="AX25" s="407">
        <v>-26</v>
      </c>
      <c r="AY25" s="407">
        <v>-21</v>
      </c>
      <c r="AZ25" s="407">
        <v>-23</v>
      </c>
      <c r="BA25" s="407">
        <v>-30</v>
      </c>
    </row>
    <row r="26" spans="1:53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</row>
    <row r="27" spans="1:53" x14ac:dyDescent="0.25">
      <c r="A27" s="126" t="s">
        <v>95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W27" s="6"/>
      <c r="AX27" s="6"/>
      <c r="AY27" s="6"/>
      <c r="AZ27" s="6"/>
      <c r="BA27" s="6"/>
    </row>
    <row r="28" spans="1:53" ht="15" x14ac:dyDescent="0.2">
      <c r="A28" s="106" t="s">
        <v>80</v>
      </c>
      <c r="B28" s="141">
        <v>0.33800000000000002</v>
      </c>
      <c r="C28" s="141">
        <v>0.47199999999999998</v>
      </c>
      <c r="D28" s="141">
        <v>0.25700000000000001</v>
      </c>
      <c r="E28" s="141">
        <v>0.29399999999999998</v>
      </c>
      <c r="F28" s="141">
        <v>0.317</v>
      </c>
      <c r="G28" s="141">
        <v>0.39900000000000002</v>
      </c>
      <c r="H28" s="141">
        <v>0.44900000000000001</v>
      </c>
      <c r="I28" s="141">
        <v>0.38</v>
      </c>
      <c r="J28" s="141">
        <v>0.26100000000000001</v>
      </c>
      <c r="K28" s="141">
        <v>0.29699999999999999</v>
      </c>
      <c r="L28" s="141">
        <v>0.32300000000000001</v>
      </c>
      <c r="M28" s="141">
        <v>0.38200000000000001</v>
      </c>
      <c r="N28" s="141">
        <v>0.36399999999999999</v>
      </c>
      <c r="O28" s="141">
        <v>0.40100000000000002</v>
      </c>
      <c r="P28" s="141">
        <v>0.33900000000000002</v>
      </c>
      <c r="Q28" s="141">
        <v>0.40200000000000002</v>
      </c>
      <c r="R28" s="141">
        <v>0.33100000000000002</v>
      </c>
      <c r="S28" s="141">
        <v>0.56000000000000005</v>
      </c>
      <c r="T28" s="141">
        <v>0.33100000000000002</v>
      </c>
      <c r="U28" s="141">
        <v>0.35599999999999998</v>
      </c>
      <c r="V28" s="141">
        <v>0.32400000000000001</v>
      </c>
      <c r="W28" s="141">
        <v>0.316</v>
      </c>
      <c r="X28" s="141">
        <v>0.30099999999999999</v>
      </c>
      <c r="Y28" s="141">
        <v>0.34</v>
      </c>
      <c r="Z28" s="141">
        <v>0.32800000000000001</v>
      </c>
      <c r="AA28" s="141">
        <v>0.27700000000000002</v>
      </c>
      <c r="AB28" s="141">
        <v>0.27700000000000002</v>
      </c>
      <c r="AC28" s="141">
        <v>0.30399999999999999</v>
      </c>
      <c r="AD28" s="141"/>
      <c r="AE28" s="141">
        <v>0.41199999999999998</v>
      </c>
      <c r="AF28" s="141">
        <v>0.35299999999999998</v>
      </c>
      <c r="AG28" s="54"/>
      <c r="AH28" s="141">
        <v>0.33500000000000002</v>
      </c>
      <c r="AI28" s="141">
        <v>0.41199999999999998</v>
      </c>
      <c r="AJ28" s="54"/>
      <c r="AK28" s="141">
        <v>0.39500000000000002</v>
      </c>
      <c r="AL28" s="141">
        <v>0.315</v>
      </c>
      <c r="AM28" s="141"/>
      <c r="AN28" s="141">
        <v>0.34099999999999997</v>
      </c>
      <c r="AO28" s="141">
        <v>0.33200000000000002</v>
      </c>
      <c r="AP28" s="141">
        <v>0.33300000000000002</v>
      </c>
      <c r="AQ28" s="141">
        <v>0.38</v>
      </c>
      <c r="AR28" s="141">
        <v>0.41399999999999998</v>
      </c>
      <c r="AS28" s="141">
        <v>0.318</v>
      </c>
      <c r="AT28" s="141">
        <v>0.28499999999999998</v>
      </c>
      <c r="AU28" s="141"/>
      <c r="AV28" s="141"/>
      <c r="AW28" s="141">
        <v>0.315</v>
      </c>
      <c r="AX28" s="141">
        <v>0.376</v>
      </c>
      <c r="AY28" s="141">
        <v>0.39400000000000002</v>
      </c>
      <c r="AZ28" s="141">
        <v>0.32</v>
      </c>
      <c r="BA28" s="141">
        <v>0.29699999999999999</v>
      </c>
    </row>
    <row r="29" spans="1:53" ht="15" x14ac:dyDescent="0.2">
      <c r="A29" s="106" t="s">
        <v>129</v>
      </c>
      <c r="B29" s="142">
        <v>0.49299999999999999</v>
      </c>
      <c r="C29" s="142">
        <v>0.441</v>
      </c>
      <c r="D29" s="142">
        <v>0.52700000000000002</v>
      </c>
      <c r="E29" s="142">
        <v>0.52600000000000002</v>
      </c>
      <c r="F29" s="142">
        <v>0.53800000000000003</v>
      </c>
      <c r="G29" s="142">
        <v>0.51700000000000002</v>
      </c>
      <c r="H29" s="142">
        <v>0.55500000000000005</v>
      </c>
      <c r="I29" s="142">
        <v>0.51100000000000001</v>
      </c>
      <c r="J29" s="142">
        <v>0.53500000000000003</v>
      </c>
      <c r="K29" s="142">
        <v>0.54</v>
      </c>
      <c r="L29" s="142">
        <v>0.53300000000000003</v>
      </c>
      <c r="M29" s="142">
        <v>0.53200000000000003</v>
      </c>
      <c r="N29" s="142">
        <v>0.49099999999999999</v>
      </c>
      <c r="O29" s="142">
        <v>0.54300000000000004</v>
      </c>
      <c r="P29" s="142">
        <v>0.51700000000000002</v>
      </c>
      <c r="Q29" s="142">
        <v>0.5</v>
      </c>
      <c r="R29" s="142">
        <v>0.53100000000000003</v>
      </c>
      <c r="S29" s="142">
        <v>0.46200000000000002</v>
      </c>
      <c r="T29" s="142">
        <v>0.51300000000000001</v>
      </c>
      <c r="U29" s="142">
        <v>0.49399999999999999</v>
      </c>
      <c r="V29" s="142">
        <v>0.53600000000000003</v>
      </c>
      <c r="W29" s="142">
        <v>0.54800000000000004</v>
      </c>
      <c r="X29" s="142">
        <v>0.54300000000000004</v>
      </c>
      <c r="Y29" s="142">
        <v>0.48599999999999999</v>
      </c>
      <c r="Z29" s="142">
        <v>0.55900000000000005</v>
      </c>
      <c r="AA29" s="142">
        <v>0.52900000000000003</v>
      </c>
      <c r="AB29" s="142">
        <v>0.53300000000000003</v>
      </c>
      <c r="AC29" s="142">
        <v>0.51300000000000001</v>
      </c>
      <c r="AD29" s="141"/>
      <c r="AE29" s="142">
        <v>0.53200000000000003</v>
      </c>
      <c r="AF29" s="142">
        <v>0.53300000000000003</v>
      </c>
      <c r="AG29" s="55"/>
      <c r="AH29" s="142">
        <v>0.51900000000000002</v>
      </c>
      <c r="AI29" s="142">
        <v>0.53200000000000003</v>
      </c>
      <c r="AJ29" s="55"/>
      <c r="AK29" s="142">
        <v>0.52300000000000002</v>
      </c>
      <c r="AL29" s="142">
        <v>0.53500000000000003</v>
      </c>
      <c r="AM29" s="141"/>
      <c r="AN29" s="142">
        <v>0.496</v>
      </c>
      <c r="AO29" s="142">
        <v>0.51900000000000002</v>
      </c>
      <c r="AP29" s="142">
        <v>0.53500000000000003</v>
      </c>
      <c r="AQ29" s="142">
        <v>0.52</v>
      </c>
      <c r="AR29" s="142">
        <v>0.49</v>
      </c>
      <c r="AS29" s="142">
        <v>0.52700000000000002</v>
      </c>
      <c r="AT29" s="142">
        <v>0.52500000000000002</v>
      </c>
      <c r="AU29" s="141"/>
      <c r="AV29" s="141"/>
      <c r="AW29" s="142">
        <v>0.53500000000000003</v>
      </c>
      <c r="AX29" s="142">
        <v>0.51300000000000001</v>
      </c>
      <c r="AY29" s="142">
        <v>0.5</v>
      </c>
      <c r="AZ29" s="142">
        <v>0.52900000000000003</v>
      </c>
      <c r="BA29" s="142">
        <v>0.53400000000000003</v>
      </c>
    </row>
    <row r="30" spans="1:53" s="6" customFormat="1" x14ac:dyDescent="0.25">
      <c r="A30" s="172" t="s">
        <v>41</v>
      </c>
      <c r="B30" s="56">
        <v>0.83099999999999996</v>
      </c>
      <c r="C30" s="56">
        <v>0.91300000000000003</v>
      </c>
      <c r="D30" s="56">
        <v>0.78400000000000003</v>
      </c>
      <c r="E30" s="56">
        <v>0.82000000000000006</v>
      </c>
      <c r="F30" s="56">
        <v>0.85499999999999998</v>
      </c>
      <c r="G30" s="56">
        <v>0.91600000000000004</v>
      </c>
      <c r="H30" s="56">
        <v>1.004</v>
      </c>
      <c r="I30" s="56">
        <v>0.89100000000000001</v>
      </c>
      <c r="J30" s="56">
        <v>0.79600000000000004</v>
      </c>
      <c r="K30" s="56">
        <v>0.83699999999999997</v>
      </c>
      <c r="L30" s="56">
        <v>0.85600000000000009</v>
      </c>
      <c r="M30" s="56">
        <v>0.91400000000000003</v>
      </c>
      <c r="N30" s="56">
        <v>0.85499999999999998</v>
      </c>
      <c r="O30" s="56">
        <v>0.94400000000000006</v>
      </c>
      <c r="P30" s="56">
        <v>0.85600000000000009</v>
      </c>
      <c r="Q30" s="56">
        <v>0.90200000000000002</v>
      </c>
      <c r="R30" s="56">
        <v>0.8620000000000001</v>
      </c>
      <c r="S30" s="56">
        <v>1.022</v>
      </c>
      <c r="T30" s="56">
        <v>0.84400000000000008</v>
      </c>
      <c r="U30" s="56">
        <v>0.85</v>
      </c>
      <c r="V30" s="56">
        <v>0.8600000000000001</v>
      </c>
      <c r="W30" s="56">
        <v>0.8640000000000001</v>
      </c>
      <c r="X30" s="56">
        <v>0.84400000000000008</v>
      </c>
      <c r="Y30" s="56">
        <v>0.82600000000000007</v>
      </c>
      <c r="Z30" s="56">
        <v>0.88700000000000001</v>
      </c>
      <c r="AA30" s="56">
        <v>0.80600000000000005</v>
      </c>
      <c r="AB30" s="56">
        <v>0.81</v>
      </c>
      <c r="AC30" s="56">
        <v>0.81699999999999995</v>
      </c>
      <c r="AD30" s="57"/>
      <c r="AE30" s="56">
        <v>0.94399999999999995</v>
      </c>
      <c r="AF30" s="56">
        <v>0.88600000000000001</v>
      </c>
      <c r="AG30" s="56"/>
      <c r="AH30" s="56">
        <v>0.85400000000000009</v>
      </c>
      <c r="AI30" s="56">
        <v>0.94399999999999995</v>
      </c>
      <c r="AJ30" s="56"/>
      <c r="AK30" s="56">
        <v>0.91800000000000004</v>
      </c>
      <c r="AL30" s="56">
        <v>0.85000000000000009</v>
      </c>
      <c r="AM30" s="58"/>
      <c r="AN30" s="56">
        <v>0.83699999999999997</v>
      </c>
      <c r="AO30" s="56">
        <v>0.85099999999999998</v>
      </c>
      <c r="AP30" s="56">
        <v>0.8680000000000001</v>
      </c>
      <c r="AQ30" s="56">
        <v>0.9</v>
      </c>
      <c r="AR30" s="56">
        <v>0.90399999999999991</v>
      </c>
      <c r="AS30" s="56">
        <v>0.84499999999999997</v>
      </c>
      <c r="AT30" s="56">
        <v>0.81</v>
      </c>
      <c r="AU30" s="58"/>
      <c r="AV30" s="58"/>
      <c r="AW30" s="56">
        <v>0.85000000000000009</v>
      </c>
      <c r="AX30" s="56">
        <v>0.88900000000000001</v>
      </c>
      <c r="AY30" s="56">
        <v>0.89400000000000002</v>
      </c>
      <c r="AZ30" s="56">
        <v>0.84899999999999998</v>
      </c>
      <c r="BA30" s="56">
        <v>0.83099999999999996</v>
      </c>
    </row>
    <row r="31" spans="1:53" ht="15.75" customHeight="1" x14ac:dyDescent="0.25">
      <c r="A31" s="6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6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2"/>
      <c r="AE31" s="50"/>
      <c r="AF31" s="50"/>
      <c r="AG31" s="50"/>
      <c r="AH31" s="50"/>
      <c r="AI31" s="50"/>
      <c r="AJ31" s="50"/>
      <c r="AK31" s="50"/>
      <c r="AL31" s="50"/>
      <c r="AM31" s="53"/>
      <c r="AN31" s="50"/>
      <c r="AO31" s="50"/>
      <c r="AP31" s="50"/>
      <c r="AQ31" s="50"/>
      <c r="AR31" s="50"/>
      <c r="AS31" s="50"/>
      <c r="AT31" s="50"/>
      <c r="AU31" s="53"/>
      <c r="AV31" s="53"/>
      <c r="AW31" s="50"/>
      <c r="AX31" s="50"/>
      <c r="AY31" s="50"/>
      <c r="AZ31" s="50"/>
      <c r="BA31" s="50"/>
    </row>
    <row r="32" spans="1:53" ht="15.75" customHeight="1" x14ac:dyDescent="0.25">
      <c r="A32" s="81" t="s">
        <v>302</v>
      </c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6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2"/>
      <c r="AE32" s="50"/>
      <c r="AF32" s="50"/>
      <c r="AG32" s="50"/>
      <c r="AH32" s="50"/>
      <c r="AI32" s="50"/>
      <c r="AJ32" s="50"/>
      <c r="AK32" s="50"/>
      <c r="AL32" s="50"/>
      <c r="AM32" s="53"/>
      <c r="AN32" s="50"/>
      <c r="AO32" s="50"/>
      <c r="AP32" s="50"/>
      <c r="AQ32" s="50"/>
      <c r="AR32" s="50"/>
      <c r="AS32" s="50"/>
      <c r="AT32" s="50"/>
      <c r="AU32" s="53"/>
      <c r="AV32" s="53"/>
      <c r="AW32" s="50"/>
      <c r="AX32" s="50"/>
      <c r="AY32" s="50"/>
      <c r="AZ32" s="50"/>
      <c r="BA32" s="50"/>
    </row>
    <row r="33" spans="1:54" ht="15.75" customHeight="1" x14ac:dyDescent="0.25">
      <c r="A33" s="81" t="s">
        <v>300</v>
      </c>
      <c r="B33" s="143">
        <v>0.85299999999999998</v>
      </c>
      <c r="C33" s="143">
        <v>0.82400000000000007</v>
      </c>
      <c r="D33" s="143">
        <v>0.85699999999999998</v>
      </c>
      <c r="E33" s="143">
        <v>0.88900000000000001</v>
      </c>
      <c r="F33" s="143">
        <v>0.89300000000000002</v>
      </c>
      <c r="G33" s="408">
        <v>0.89500000000000002</v>
      </c>
      <c r="H33" s="408">
        <v>0.83699999999999997</v>
      </c>
      <c r="I33" s="408">
        <v>0.89500000000000002</v>
      </c>
      <c r="J33" s="408">
        <v>0.877</v>
      </c>
      <c r="K33" s="408">
        <v>0.872</v>
      </c>
      <c r="L33" s="408">
        <v>0.89700000000000002</v>
      </c>
      <c r="M33" s="408">
        <v>0.94299999999999995</v>
      </c>
      <c r="N33" s="408">
        <v>0.83599999999999997</v>
      </c>
      <c r="O33" s="408">
        <v>0.91500000000000004</v>
      </c>
      <c r="P33" s="408">
        <v>0.89</v>
      </c>
      <c r="Q33" s="408">
        <v>0.90200000000000002</v>
      </c>
      <c r="R33" s="408">
        <v>0.89100000000000001</v>
      </c>
      <c r="S33" s="408">
        <v>0.84899999999999998</v>
      </c>
      <c r="T33" s="408">
        <v>0.86499999999999999</v>
      </c>
      <c r="U33" s="408">
        <v>0.90600000000000003</v>
      </c>
      <c r="V33" s="408">
        <v>0.88800000000000001</v>
      </c>
      <c r="W33" s="408">
        <v>0.87</v>
      </c>
      <c r="X33" s="408">
        <v>0.87</v>
      </c>
      <c r="Y33" s="408">
        <v>0.84799999999999998</v>
      </c>
      <c r="Z33" s="408">
        <v>0.88800000000000001</v>
      </c>
      <c r="AA33" s="408">
        <v>0.85799999999999998</v>
      </c>
      <c r="AB33" s="408">
        <v>0.85199999999999998</v>
      </c>
      <c r="AC33" s="408">
        <v>0.88500000000000001</v>
      </c>
      <c r="AD33" s="143"/>
      <c r="AE33" s="408">
        <v>0.86699999999999999</v>
      </c>
      <c r="AF33" s="408">
        <v>0.92100000000000004</v>
      </c>
      <c r="AG33" s="143"/>
      <c r="AH33" s="408">
        <v>0.88300000000000001</v>
      </c>
      <c r="AI33" s="408">
        <v>0.86699999999999999</v>
      </c>
      <c r="AJ33" s="143"/>
      <c r="AK33" s="408">
        <v>0.877</v>
      </c>
      <c r="AL33" s="408">
        <v>0.89700000000000002</v>
      </c>
      <c r="AM33" s="143"/>
      <c r="AN33" s="143">
        <v>0.85599999999999998</v>
      </c>
      <c r="AO33" s="143">
        <v>0.879</v>
      </c>
      <c r="AP33" s="408">
        <v>0.90300000000000002</v>
      </c>
      <c r="AQ33" s="408">
        <v>0.90200000000000002</v>
      </c>
      <c r="AR33" s="408">
        <v>0.874</v>
      </c>
      <c r="AS33" s="408">
        <v>0.86299999999999999</v>
      </c>
      <c r="AT33" s="408">
        <v>0.86399999999999999</v>
      </c>
      <c r="AU33" s="143"/>
      <c r="AV33" s="143"/>
      <c r="AW33" s="408">
        <v>0.89700000000000002</v>
      </c>
      <c r="AX33" s="408">
        <v>0.88600000000000001</v>
      </c>
      <c r="AY33" s="408">
        <v>0.878</v>
      </c>
      <c r="AZ33" s="408">
        <v>0.86899999999999999</v>
      </c>
      <c r="BA33" s="408">
        <v>0.871</v>
      </c>
      <c r="BB33" s="127"/>
    </row>
    <row r="34" spans="1:54" ht="15.75" customHeight="1" x14ac:dyDescent="0.25">
      <c r="A34" s="6"/>
      <c r="B34" s="50"/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6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2"/>
      <c r="AE34" s="50"/>
      <c r="AF34" s="50"/>
      <c r="AG34" s="50"/>
      <c r="AH34" s="50"/>
      <c r="AI34" s="50"/>
      <c r="AJ34" s="50"/>
      <c r="AK34" s="50"/>
      <c r="AL34" s="50"/>
      <c r="AM34" s="53"/>
      <c r="AN34" s="50"/>
      <c r="AO34" s="50"/>
      <c r="AP34" s="50"/>
      <c r="AQ34" s="50"/>
      <c r="AR34" s="50"/>
      <c r="AS34" s="50"/>
      <c r="AT34" s="50"/>
      <c r="AU34" s="53"/>
      <c r="AV34" s="53"/>
      <c r="AW34" s="50"/>
      <c r="AX34" s="50"/>
      <c r="AY34" s="50"/>
      <c r="AZ34" s="50"/>
      <c r="BA34" s="50"/>
    </row>
    <row r="35" spans="1:54" ht="15.75" customHeight="1" x14ac:dyDescent="0.2">
      <c r="A35" s="126" t="s">
        <v>60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</row>
    <row r="36" spans="1:54" ht="15.75" customHeight="1" x14ac:dyDescent="0.2">
      <c r="A36" s="106" t="s">
        <v>301</v>
      </c>
      <c r="B36" s="141">
        <v>0.36</v>
      </c>
      <c r="C36" s="141">
        <v>0.38300000000000001</v>
      </c>
      <c r="D36" s="141">
        <v>0.33</v>
      </c>
      <c r="E36" s="141">
        <v>0.36299999999999999</v>
      </c>
      <c r="F36" s="141">
        <v>0.35499999999999998</v>
      </c>
      <c r="G36" s="141">
        <v>0.378</v>
      </c>
      <c r="H36" s="141">
        <v>0.28199999999999997</v>
      </c>
      <c r="I36" s="141">
        <v>0.38400000000000001</v>
      </c>
      <c r="J36" s="141">
        <v>0.34200000000000003</v>
      </c>
      <c r="K36" s="141">
        <v>0.33200000000000002</v>
      </c>
      <c r="L36" s="141">
        <v>0.36399999999999999</v>
      </c>
      <c r="M36" s="139">
        <v>0.41099999999999998</v>
      </c>
      <c r="N36" s="139">
        <v>0.34499999999999997</v>
      </c>
      <c r="O36" s="139">
        <v>0.372</v>
      </c>
      <c r="P36" s="139">
        <v>0.373</v>
      </c>
      <c r="Q36" s="139">
        <v>0.40200000000000002</v>
      </c>
      <c r="R36" s="139">
        <v>0.36</v>
      </c>
      <c r="S36" s="139">
        <v>0.38700000000000001</v>
      </c>
      <c r="T36" s="139">
        <v>0.35199999999999998</v>
      </c>
      <c r="U36" s="139">
        <v>0.41199999999999998</v>
      </c>
      <c r="V36" s="139">
        <v>0.35199999999999998</v>
      </c>
      <c r="W36" s="139">
        <v>0.32200000000000001</v>
      </c>
      <c r="X36" s="139">
        <v>0.32700000000000001</v>
      </c>
      <c r="Y36" s="139">
        <v>0.36199999999999999</v>
      </c>
      <c r="Z36" s="139">
        <v>0.32900000000000001</v>
      </c>
      <c r="AA36" s="139">
        <v>0.32900000000000001</v>
      </c>
      <c r="AB36" s="139">
        <v>0.31900000000000001</v>
      </c>
      <c r="AC36" s="139">
        <v>0.372</v>
      </c>
      <c r="AD36" s="139"/>
      <c r="AE36" s="141">
        <v>0.33500000000000002</v>
      </c>
      <c r="AF36" s="141">
        <v>0.38800000000000001</v>
      </c>
      <c r="AG36" s="148"/>
      <c r="AH36" s="141">
        <v>0.36399999999999999</v>
      </c>
      <c r="AI36" s="141">
        <v>0.33500000000000002</v>
      </c>
      <c r="AJ36" s="148"/>
      <c r="AK36" s="141">
        <v>0.35399999999999998</v>
      </c>
      <c r="AL36" s="141">
        <v>0.36199999999999999</v>
      </c>
      <c r="AM36" s="139"/>
      <c r="AN36" s="141">
        <v>0.36</v>
      </c>
      <c r="AO36" s="141">
        <v>0.36</v>
      </c>
      <c r="AP36" s="139">
        <v>0.36799999999999999</v>
      </c>
      <c r="AQ36" s="139">
        <v>0.38200000000000001</v>
      </c>
      <c r="AR36" s="139">
        <v>0.38400000000000001</v>
      </c>
      <c r="AS36" s="139">
        <v>0.33600000000000002</v>
      </c>
      <c r="AT36" s="139">
        <v>0.33900000000000002</v>
      </c>
      <c r="AU36" s="139"/>
      <c r="AV36" s="139"/>
      <c r="AW36" s="139">
        <v>0.36199999999999999</v>
      </c>
      <c r="AX36" s="139">
        <v>0.373</v>
      </c>
      <c r="AY36" s="139">
        <v>0.378</v>
      </c>
      <c r="AZ36" s="139">
        <v>0.34</v>
      </c>
      <c r="BA36" s="139">
        <v>0.33700000000000002</v>
      </c>
    </row>
    <row r="37" spans="1:54" ht="15.75" customHeight="1" x14ac:dyDescent="0.2">
      <c r="A37" s="106" t="s">
        <v>299</v>
      </c>
      <c r="B37" s="139">
        <v>0</v>
      </c>
      <c r="C37" s="139">
        <v>0</v>
      </c>
      <c r="D37" s="139">
        <v>0</v>
      </c>
      <c r="E37" s="139">
        <v>0</v>
      </c>
      <c r="F37" s="139">
        <v>7.0000000000000001E-3</v>
      </c>
      <c r="G37" s="139">
        <v>-8.0000000000000002E-3</v>
      </c>
      <c r="H37" s="139">
        <v>0.21099999999999999</v>
      </c>
      <c r="I37" s="139">
        <v>1E-3</v>
      </c>
      <c r="J37" s="139">
        <v>0</v>
      </c>
      <c r="K37" s="139">
        <v>0</v>
      </c>
      <c r="L37" s="139">
        <v>0</v>
      </c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48"/>
      <c r="AA37" s="148"/>
      <c r="AB37" s="148"/>
      <c r="AC37" s="148"/>
      <c r="AD37" s="139"/>
      <c r="AE37" s="139">
        <v>0.10199999999999999</v>
      </c>
      <c r="AF37" s="139">
        <v>0</v>
      </c>
      <c r="AG37" s="148"/>
      <c r="AH37" s="139">
        <v>1.4E-2</v>
      </c>
      <c r="AI37" s="139">
        <v>0.10199999999999999</v>
      </c>
      <c r="AJ37" s="148"/>
      <c r="AK37" s="139">
        <v>4.2999999999999997E-2</v>
      </c>
      <c r="AL37" s="139">
        <v>0</v>
      </c>
      <c r="AM37" s="139"/>
      <c r="AN37" s="139">
        <v>0</v>
      </c>
      <c r="AO37" s="139">
        <v>1.0999999999999999E-2</v>
      </c>
      <c r="AP37" s="139">
        <v>0</v>
      </c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</row>
    <row r="38" spans="1:54" ht="15.75" customHeight="1" x14ac:dyDescent="0.2">
      <c r="A38" s="106" t="s">
        <v>297</v>
      </c>
      <c r="B38" s="139">
        <v>1.9E-2</v>
      </c>
      <c r="C38" s="139">
        <v>0.152</v>
      </c>
      <c r="D38" s="139">
        <v>1.4999999999999999E-2</v>
      </c>
      <c r="E38" s="139">
        <v>1.2E-2</v>
      </c>
      <c r="F38" s="139">
        <v>3.6999999999999998E-2</v>
      </c>
      <c r="G38" s="139">
        <v>8.5999999999999993E-2</v>
      </c>
      <c r="H38" s="139">
        <v>3.5999999999999997E-2</v>
      </c>
      <c r="I38" s="139">
        <v>6.0000000000000001E-3</v>
      </c>
      <c r="J38" s="139">
        <v>1.0999999999999999E-2</v>
      </c>
      <c r="K38" s="139">
        <v>0.02</v>
      </c>
      <c r="L38" s="139">
        <v>1.7999999999999999E-2</v>
      </c>
      <c r="M38" s="139">
        <v>1.4E-2</v>
      </c>
      <c r="N38" s="139">
        <v>7.0999999999999994E-2</v>
      </c>
      <c r="O38" s="139">
        <v>0.08</v>
      </c>
      <c r="P38" s="139">
        <v>0.02</v>
      </c>
      <c r="Q38" s="139">
        <v>1.7999999999999999E-2</v>
      </c>
      <c r="R38" s="139">
        <v>-3.6999999999999998E-2</v>
      </c>
      <c r="S38" s="139">
        <v>0.20399999999999999</v>
      </c>
      <c r="T38" s="139">
        <v>3.3000000000000002E-2</v>
      </c>
      <c r="U38" s="139">
        <v>8.0000000000000002E-3</v>
      </c>
      <c r="V38" s="139">
        <v>1.7000000000000001E-2</v>
      </c>
      <c r="W38" s="139">
        <v>3.3000000000000002E-2</v>
      </c>
      <c r="X38" s="139">
        <v>0.02</v>
      </c>
      <c r="Y38" s="139">
        <v>1.0999999999999999E-2</v>
      </c>
      <c r="Z38" s="139">
        <v>3.5000000000000003E-2</v>
      </c>
      <c r="AA38" s="139">
        <v>6.0000000000000001E-3</v>
      </c>
      <c r="AB38" s="139">
        <v>0.02</v>
      </c>
      <c r="AC38" s="139">
        <v>5.0000000000000001E-3</v>
      </c>
      <c r="AD38" s="148"/>
      <c r="AE38" s="139">
        <v>0.02</v>
      </c>
      <c r="AF38" s="139">
        <v>1.6E-2</v>
      </c>
      <c r="AG38" s="148"/>
      <c r="AH38" s="139">
        <v>0.02</v>
      </c>
      <c r="AI38" s="139">
        <v>0.02</v>
      </c>
      <c r="AJ38" s="148"/>
      <c r="AK38" s="139">
        <v>4.2999999999999997E-2</v>
      </c>
      <c r="AL38" s="139">
        <v>1.6E-2</v>
      </c>
      <c r="AM38" s="139"/>
      <c r="AN38" s="139">
        <v>4.9000000000000002E-2</v>
      </c>
      <c r="AO38" s="139">
        <v>4.1000000000000002E-2</v>
      </c>
      <c r="AP38" s="139">
        <v>1.7999999999999999E-2</v>
      </c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</row>
    <row r="39" spans="1:54" ht="15.75" customHeight="1" x14ac:dyDescent="0.2">
      <c r="A39" s="106" t="s">
        <v>153</v>
      </c>
      <c r="B39" s="140">
        <v>-4.1000000000000002E-2</v>
      </c>
      <c r="C39" s="140">
        <v>-6.3E-2</v>
      </c>
      <c r="D39" s="140">
        <v>-8.7999999999999995E-2</v>
      </c>
      <c r="E39" s="140">
        <v>-8.1000000000000003E-2</v>
      </c>
      <c r="F39" s="140">
        <v>-8.2000000000000003E-2</v>
      </c>
      <c r="G39" s="140">
        <v>-5.7000000000000002E-2</v>
      </c>
      <c r="H39" s="140">
        <v>-0.08</v>
      </c>
      <c r="I39" s="140">
        <v>-1.0999999999999999E-2</v>
      </c>
      <c r="J39" s="140">
        <v>-9.1999999999999998E-2</v>
      </c>
      <c r="K39" s="140">
        <v>-5.5E-2</v>
      </c>
      <c r="L39" s="140">
        <v>-5.8999999999999997E-2</v>
      </c>
      <c r="M39" s="140">
        <v>-4.2999999999999997E-2</v>
      </c>
      <c r="N39" s="140">
        <v>-5.1999999999999998E-2</v>
      </c>
      <c r="O39" s="140">
        <v>-5.0999999999999997E-2</v>
      </c>
      <c r="P39" s="140">
        <v>-5.3999999999999999E-2</v>
      </c>
      <c r="Q39" s="140">
        <v>-1.7999999999999999E-2</v>
      </c>
      <c r="R39" s="140">
        <v>8.0000000000000002E-3</v>
      </c>
      <c r="S39" s="140">
        <v>-3.1E-2</v>
      </c>
      <c r="T39" s="140">
        <v>-5.3999999999999999E-2</v>
      </c>
      <c r="U39" s="140">
        <v>-6.4000000000000001E-2</v>
      </c>
      <c r="V39" s="140">
        <v>-4.4999999999999998E-2</v>
      </c>
      <c r="W39" s="140">
        <v>-3.9E-2</v>
      </c>
      <c r="X39" s="140">
        <v>-4.5999999999999999E-2</v>
      </c>
      <c r="Y39" s="140">
        <v>-3.3000000000000002E-2</v>
      </c>
      <c r="Z39" s="140">
        <v>-3.5999999999999997E-2</v>
      </c>
      <c r="AA39" s="140">
        <v>-5.8000000000000003E-2</v>
      </c>
      <c r="AB39" s="140">
        <v>-6.2E-2</v>
      </c>
      <c r="AC39" s="140">
        <v>-7.2999999999999995E-2</v>
      </c>
      <c r="AD39" s="148"/>
      <c r="AE39" s="140">
        <v>-4.4999999999999998E-2</v>
      </c>
      <c r="AF39" s="140">
        <v>-5.0999999999999997E-2</v>
      </c>
      <c r="AG39" s="148"/>
      <c r="AH39" s="140">
        <v>-6.3E-2</v>
      </c>
      <c r="AI39" s="140">
        <v>-4.4999999999999998E-2</v>
      </c>
      <c r="AJ39" s="148"/>
      <c r="AK39" s="140">
        <v>-4.4999999999999998E-2</v>
      </c>
      <c r="AL39" s="140">
        <v>-6.3E-2</v>
      </c>
      <c r="AM39" s="139"/>
      <c r="AN39" s="140">
        <v>-6.8000000000000005E-2</v>
      </c>
      <c r="AO39" s="140">
        <v>-0.08</v>
      </c>
      <c r="AP39" s="140">
        <v>-5.2999999999999999E-2</v>
      </c>
      <c r="AQ39" s="139">
        <v>-4.1000000000000002E-2</v>
      </c>
      <c r="AR39" s="139">
        <v>-0.05</v>
      </c>
      <c r="AS39" s="139">
        <v>-0.04</v>
      </c>
      <c r="AT39" s="148">
        <v>-6.5000000000000002E-2</v>
      </c>
      <c r="AU39" s="139"/>
      <c r="AV39" s="139"/>
      <c r="AW39" s="139">
        <v>-6.3E-2</v>
      </c>
      <c r="AX39" s="139">
        <v>-4.3999999999999997E-2</v>
      </c>
      <c r="AY39" s="139">
        <v>-3.5999999999999997E-2</v>
      </c>
      <c r="AZ39" s="148">
        <v>-0.04</v>
      </c>
      <c r="BA39" s="148">
        <v>-5.7000000000000002E-2</v>
      </c>
    </row>
    <row r="40" spans="1:54" ht="15.75" customHeight="1" x14ac:dyDescent="0.25">
      <c r="A40" s="6" t="s">
        <v>80</v>
      </c>
      <c r="B40" s="178">
        <v>0.33800000000000002</v>
      </c>
      <c r="C40" s="178">
        <v>0.47199999999999998</v>
      </c>
      <c r="D40" s="178">
        <v>0.25700000000000001</v>
      </c>
      <c r="E40" s="178">
        <v>0.29399999999999998</v>
      </c>
      <c r="F40" s="178">
        <v>0.317</v>
      </c>
      <c r="G40" s="178">
        <v>0.39900000000000002</v>
      </c>
      <c r="H40" s="178">
        <v>0.44900000000000001</v>
      </c>
      <c r="I40" s="178">
        <v>0.38</v>
      </c>
      <c r="J40" s="178">
        <v>0.26100000000000001</v>
      </c>
      <c r="K40" s="178">
        <v>0.29699999999999999</v>
      </c>
      <c r="L40" s="178">
        <v>0.32300000000000001</v>
      </c>
      <c r="M40" s="178">
        <v>0.38200000000000001</v>
      </c>
      <c r="N40" s="178">
        <v>0.36399999999999999</v>
      </c>
      <c r="O40" s="178">
        <v>0.40100000000000002</v>
      </c>
      <c r="P40" s="178">
        <v>0.33900000000000002</v>
      </c>
      <c r="Q40" s="178">
        <v>0.40200000000000002</v>
      </c>
      <c r="R40" s="178">
        <v>0.33100000000000002</v>
      </c>
      <c r="S40" s="178">
        <v>0.56000000000000005</v>
      </c>
      <c r="T40" s="178">
        <v>0.33100000000000002</v>
      </c>
      <c r="U40" s="178">
        <v>0.35599999999999998</v>
      </c>
      <c r="V40" s="178">
        <v>0.32400000000000001</v>
      </c>
      <c r="W40" s="178">
        <v>0.316</v>
      </c>
      <c r="X40" s="178">
        <v>0.30099999999999999</v>
      </c>
      <c r="Y40" s="178">
        <v>0.34</v>
      </c>
      <c r="Z40" s="178">
        <v>0.32800000000000001</v>
      </c>
      <c r="AA40" s="178">
        <v>0.27700000000000002</v>
      </c>
      <c r="AB40" s="178">
        <v>0.27700000000000002</v>
      </c>
      <c r="AC40" s="178">
        <v>0.30399999999999999</v>
      </c>
      <c r="AD40" s="42"/>
      <c r="AE40" s="178">
        <v>0.41199999999999998</v>
      </c>
      <c r="AF40" s="178">
        <v>0.35299999999999998</v>
      </c>
      <c r="AG40" s="41"/>
      <c r="AH40" s="178">
        <v>0.33500000000000002</v>
      </c>
      <c r="AI40" s="178">
        <v>0.41199999999999998</v>
      </c>
      <c r="AJ40" s="41"/>
      <c r="AK40" s="178">
        <v>0.39500000000000002</v>
      </c>
      <c r="AL40" s="178">
        <v>0.315</v>
      </c>
      <c r="AM40" s="42"/>
      <c r="AN40" s="178">
        <v>0.34099999999999997</v>
      </c>
      <c r="AO40" s="178">
        <v>0.33199999999999996</v>
      </c>
      <c r="AP40" s="179">
        <v>0.33300000000000002</v>
      </c>
      <c r="AQ40" s="179">
        <v>0.38</v>
      </c>
      <c r="AR40" s="179">
        <v>0.41399999999999998</v>
      </c>
      <c r="AS40" s="179">
        <v>0.318</v>
      </c>
      <c r="AT40" s="179">
        <v>0.28499999999999998</v>
      </c>
      <c r="AU40" s="42"/>
      <c r="AV40" s="42"/>
      <c r="AW40" s="179">
        <v>0.315</v>
      </c>
      <c r="AX40" s="179">
        <v>0.376</v>
      </c>
      <c r="AY40" s="179">
        <v>0.39400000000000002</v>
      </c>
      <c r="AZ40" s="179">
        <v>0.32</v>
      </c>
      <c r="BA40" s="179">
        <v>0.29699999999999999</v>
      </c>
    </row>
    <row r="43" spans="1:54" ht="15.75" customHeight="1" x14ac:dyDescent="0.2">
      <c r="F43" s="210"/>
      <c r="G43" s="210"/>
      <c r="H43" s="210"/>
      <c r="I43" s="210"/>
      <c r="J43" s="210"/>
      <c r="AK43" s="210"/>
      <c r="AL43" s="210"/>
    </row>
    <row r="46" spans="1:54" ht="15.75" customHeight="1" x14ac:dyDescent="0.2">
      <c r="E46" s="377"/>
      <c r="F46" s="377"/>
      <c r="G46" s="377"/>
      <c r="H46" s="377"/>
      <c r="I46" s="377"/>
      <c r="AK46" s="377"/>
      <c r="AL46" s="377"/>
    </row>
  </sheetData>
  <sheetProtection algorithmName="SHA-512" hashValue="KZ80HvfCQzFVUq4X0YG+vD8gWSj4MHArWYimUCA6izmPbOTZDYaxuBJUtOFORXicz7iB9sroNT7Xc540PmSqjg==" saltValue="Ag6b5wLDcIG6tuVB7Pst7Q==" spinCount="100000" sheet="1" objects="1" scenarios="1"/>
  <mergeCells count="4">
    <mergeCell ref="AW5:AZ5"/>
    <mergeCell ref="AK5:AL5"/>
    <mergeCell ref="AE5:AF5"/>
    <mergeCell ref="AH5:AI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BE33"/>
  <sheetViews>
    <sheetView zoomScaleNormal="100" workbookViewId="0">
      <selection activeCell="BB13" sqref="BB13"/>
    </sheetView>
  </sheetViews>
  <sheetFormatPr defaultColWidth="9.77734375" defaultRowHeight="15.75" customHeight="1" outlineLevelCol="2" x14ac:dyDescent="0.2"/>
  <cols>
    <col min="1" max="1" width="64.21875" style="126" customWidth="1"/>
    <col min="2" max="5" width="13.77734375" style="126" customWidth="1"/>
    <col min="6" max="6" width="13.5546875" style="126" customWidth="1"/>
    <col min="7" max="7" width="13.21875" style="126" hidden="1" customWidth="1" outlineLevel="1"/>
    <col min="8" max="10" width="13.21875" style="126" hidden="1" customWidth="1" outlineLevel="2"/>
    <col min="11" max="13" width="12.21875" style="126" hidden="1" customWidth="1" outlineLevel="2"/>
    <col min="14" max="14" width="12.44140625" style="126" hidden="1" customWidth="1" outlineLevel="2"/>
    <col min="15" max="15" width="12" style="126" hidden="1" customWidth="1" outlineLevel="2"/>
    <col min="16" max="16" width="11.77734375" style="126" hidden="1" customWidth="1" outlineLevel="2"/>
    <col min="17" max="17" width="11.21875" style="126" hidden="1" customWidth="1" outlineLevel="2"/>
    <col min="18" max="29" width="10.77734375" style="126" hidden="1" customWidth="1" outlineLevel="2"/>
    <col min="30" max="30" width="1.77734375" style="126" hidden="1" customWidth="1" outlineLevel="2"/>
    <col min="31" max="32" width="11.77734375" style="126" hidden="1" customWidth="1" outlineLevel="2"/>
    <col min="33" max="33" width="2.44140625" style="126" hidden="1" customWidth="1" outlineLevel="2"/>
    <col min="34" max="34" width="11.33203125" style="126" hidden="1" customWidth="1" outlineLevel="2"/>
    <col min="35" max="35" width="12.21875" style="126" hidden="1" customWidth="1" outlineLevel="2"/>
    <col min="36" max="36" width="2.44140625" style="126" hidden="1" customWidth="1" outlineLevel="2"/>
    <col min="37" max="38" width="13.21875" style="126" hidden="1" customWidth="1" outlineLevel="2"/>
    <col min="39" max="39" width="1.77734375" style="126" customWidth="1" collapsed="1"/>
    <col min="40" max="41" width="11.77734375" style="126" customWidth="1"/>
    <col min="42" max="42" width="11.77734375" style="126" hidden="1" customWidth="1" outlineLevel="1"/>
    <col min="43" max="43" width="11.44140625" style="126" hidden="1" customWidth="1" outlineLevel="1"/>
    <col min="44" max="46" width="10.77734375" style="126" hidden="1" customWidth="1" outlineLevel="1"/>
    <col min="47" max="47" width="1.77734375" style="126" hidden="1" customWidth="1" outlineLevel="1"/>
    <col min="48" max="48" width="12.5546875" style="126" hidden="1" customWidth="1" outlineLevel="1"/>
    <col min="49" max="49" width="12.21875" style="126" hidden="1" customWidth="1" outlineLevel="1"/>
    <col min="50" max="50" width="11.44140625" style="126" hidden="1" customWidth="1" outlineLevel="1"/>
    <col min="51" max="51" width="10.77734375" style="126" hidden="1" customWidth="1" outlineLevel="1"/>
    <col min="52" max="52" width="11.21875" style="126" hidden="1" customWidth="1" outlineLevel="1"/>
    <col min="53" max="53" width="9.77734375" style="126" customWidth="1" collapsed="1"/>
    <col min="54" max="16384" width="9.77734375" style="126"/>
  </cols>
  <sheetData>
    <row r="1" spans="1:57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7" s="171" customFormat="1" ht="18" x14ac:dyDescent="0.25">
      <c r="A2" s="61" t="s">
        <v>32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7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7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5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379"/>
      <c r="AZ4" s="379"/>
    </row>
    <row r="5" spans="1:57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46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59"/>
      <c r="AN5" s="406" t="s">
        <v>2</v>
      </c>
      <c r="AO5" s="406"/>
      <c r="AP5" s="214"/>
      <c r="AQ5" s="214"/>
      <c r="AR5" s="214"/>
      <c r="AS5" s="214"/>
      <c r="AT5" s="46"/>
      <c r="AV5" s="474" t="s">
        <v>2</v>
      </c>
      <c r="AW5" s="474"/>
      <c r="AX5" s="474"/>
      <c r="AY5" s="474"/>
      <c r="AZ5" s="46"/>
    </row>
    <row r="6" spans="1:57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  <c r="BA6" s="127"/>
      <c r="BB6" s="127"/>
    </row>
    <row r="7" spans="1:57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7" ht="15" x14ac:dyDescent="0.2">
      <c r="A8" s="47" t="s">
        <v>96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22">
        <v>0</v>
      </c>
      <c r="H8" s="22">
        <v>0</v>
      </c>
      <c r="I8" s="403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 t="e">
        <v>#REF!</v>
      </c>
      <c r="P8" s="22" t="e">
        <v>#REF!</v>
      </c>
      <c r="Q8" s="403">
        <v>0</v>
      </c>
      <c r="R8" s="22">
        <v>0</v>
      </c>
      <c r="S8" s="22" t="e">
        <v>#REF!</v>
      </c>
      <c r="T8" s="22" t="e">
        <v>#REF!</v>
      </c>
      <c r="U8" s="22">
        <v>0</v>
      </c>
      <c r="V8" s="22">
        <v>0</v>
      </c>
      <c r="W8" s="22" t="e">
        <v>#REF!</v>
      </c>
      <c r="X8" s="22" t="e">
        <v>#REF!</v>
      </c>
      <c r="Y8" s="22">
        <v>0</v>
      </c>
      <c r="Z8" s="22">
        <v>0</v>
      </c>
      <c r="AA8" s="22">
        <v>0</v>
      </c>
      <c r="AB8" s="22">
        <v>0</v>
      </c>
      <c r="AC8" s="22">
        <v>0</v>
      </c>
      <c r="AD8" s="22"/>
      <c r="AE8" s="403">
        <v>0</v>
      </c>
      <c r="AF8" s="403">
        <v>0</v>
      </c>
      <c r="AG8" s="22"/>
      <c r="AH8" s="403">
        <v>0</v>
      </c>
      <c r="AI8" s="403">
        <v>0</v>
      </c>
      <c r="AJ8" s="22"/>
      <c r="AK8" s="22">
        <v>0</v>
      </c>
      <c r="AL8" s="22">
        <v>0</v>
      </c>
      <c r="AM8" s="90"/>
      <c r="AN8" s="22">
        <v>0</v>
      </c>
      <c r="AO8" s="22">
        <v>0</v>
      </c>
      <c r="AP8" s="22">
        <v>0</v>
      </c>
      <c r="AQ8" s="22">
        <v>0</v>
      </c>
      <c r="AR8" s="22">
        <v>0</v>
      </c>
      <c r="AS8" s="22">
        <v>0</v>
      </c>
      <c r="AT8" s="22">
        <v>0</v>
      </c>
      <c r="AU8" s="90"/>
      <c r="AV8" s="22">
        <v>0</v>
      </c>
      <c r="AW8" s="22">
        <v>0</v>
      </c>
      <c r="AX8" s="22">
        <v>0</v>
      </c>
      <c r="AY8" s="22">
        <v>0</v>
      </c>
      <c r="AZ8" s="22">
        <v>1</v>
      </c>
      <c r="BB8" s="173"/>
      <c r="BC8" s="173"/>
      <c r="BD8" s="173"/>
      <c r="BE8" s="173"/>
    </row>
    <row r="9" spans="1:57" ht="17.25" x14ac:dyDescent="0.35">
      <c r="A9" s="47" t="s">
        <v>97</v>
      </c>
      <c r="B9" s="146">
        <v>61</v>
      </c>
      <c r="C9" s="146">
        <v>72</v>
      </c>
      <c r="D9" s="146">
        <v>61</v>
      </c>
      <c r="E9" s="146">
        <v>58</v>
      </c>
      <c r="F9" s="146">
        <v>52</v>
      </c>
      <c r="G9" s="146">
        <v>127</v>
      </c>
      <c r="H9" s="146">
        <v>47</v>
      </c>
      <c r="I9" s="146">
        <v>44</v>
      </c>
      <c r="J9" s="146">
        <v>39</v>
      </c>
      <c r="K9" s="146">
        <v>46</v>
      </c>
      <c r="L9" s="146">
        <v>31</v>
      </c>
      <c r="M9" s="146">
        <v>32</v>
      </c>
      <c r="N9" s="146">
        <v>37</v>
      </c>
      <c r="O9" s="146" t="e">
        <v>#REF!</v>
      </c>
      <c r="P9" s="146" t="e">
        <v>#REF!</v>
      </c>
      <c r="Q9" s="146">
        <v>36</v>
      </c>
      <c r="R9" s="146">
        <v>26</v>
      </c>
      <c r="S9" s="146" t="e">
        <v>#REF!</v>
      </c>
      <c r="T9" s="146" t="e">
        <v>#REF!</v>
      </c>
      <c r="U9" s="146">
        <v>22</v>
      </c>
      <c r="V9" s="146">
        <v>25</v>
      </c>
      <c r="W9" s="146" t="e">
        <v>#REF!</v>
      </c>
      <c r="X9" s="146" t="e">
        <v>#REF!</v>
      </c>
      <c r="Y9" s="146">
        <v>24</v>
      </c>
      <c r="Z9" s="146">
        <v>30</v>
      </c>
      <c r="AA9" s="146">
        <v>76</v>
      </c>
      <c r="AB9" s="146">
        <v>-22</v>
      </c>
      <c r="AC9" s="146">
        <v>22</v>
      </c>
      <c r="AE9" s="146">
        <v>91</v>
      </c>
      <c r="AF9" s="146">
        <v>63</v>
      </c>
      <c r="AG9" s="146"/>
      <c r="AH9" s="146">
        <v>107</v>
      </c>
      <c r="AI9" s="146">
        <v>91</v>
      </c>
      <c r="AJ9" s="146"/>
      <c r="AK9" s="146">
        <v>197</v>
      </c>
      <c r="AL9" s="146">
        <v>148</v>
      </c>
      <c r="AM9" s="380"/>
      <c r="AN9" s="146">
        <v>252</v>
      </c>
      <c r="AO9" s="146">
        <v>218</v>
      </c>
      <c r="AP9" s="146">
        <v>109</v>
      </c>
      <c r="AQ9" s="146">
        <v>121</v>
      </c>
      <c r="AR9" s="146">
        <v>84</v>
      </c>
      <c r="AS9" s="146">
        <v>81</v>
      </c>
      <c r="AT9" s="146">
        <v>76</v>
      </c>
      <c r="AU9" s="380"/>
      <c r="AV9" s="146">
        <v>148</v>
      </c>
      <c r="AW9" s="146">
        <v>158</v>
      </c>
      <c r="AX9" s="146">
        <v>110</v>
      </c>
      <c r="AY9" s="146">
        <v>106</v>
      </c>
      <c r="AZ9" s="146">
        <v>98</v>
      </c>
      <c r="BB9" s="173"/>
      <c r="BC9" s="173"/>
      <c r="BD9" s="173"/>
      <c r="BE9" s="173"/>
    </row>
    <row r="10" spans="1:57" ht="15" x14ac:dyDescent="0.2">
      <c r="A10" s="47" t="s">
        <v>98</v>
      </c>
      <c r="B10" s="387">
        <v>61</v>
      </c>
      <c r="C10" s="387">
        <v>72</v>
      </c>
      <c r="D10" s="387">
        <v>61</v>
      </c>
      <c r="E10" s="387">
        <v>58</v>
      </c>
      <c r="F10" s="387">
        <v>52</v>
      </c>
      <c r="G10" s="387">
        <v>127</v>
      </c>
      <c r="H10" s="387">
        <v>47</v>
      </c>
      <c r="I10" s="411">
        <v>44</v>
      </c>
      <c r="J10" s="387">
        <v>39</v>
      </c>
      <c r="K10" s="387">
        <v>46</v>
      </c>
      <c r="L10" s="387">
        <v>31</v>
      </c>
      <c r="M10" s="411">
        <v>32</v>
      </c>
      <c r="N10" s="387">
        <v>37</v>
      </c>
      <c r="O10" s="387" t="e">
        <v>#REF!</v>
      </c>
      <c r="P10" s="387" t="e">
        <v>#REF!</v>
      </c>
      <c r="Q10" s="404">
        <v>36</v>
      </c>
      <c r="R10" s="126">
        <v>26</v>
      </c>
      <c r="S10" s="126" t="e">
        <v>#REF!</v>
      </c>
      <c r="T10" s="126" t="e">
        <v>#REF!</v>
      </c>
      <c r="U10" s="126">
        <v>22</v>
      </c>
      <c r="V10" s="126">
        <v>25</v>
      </c>
      <c r="W10" s="126" t="e">
        <v>#REF!</v>
      </c>
      <c r="X10" s="126" t="e">
        <v>#REF!</v>
      </c>
      <c r="Y10" s="126">
        <v>24</v>
      </c>
      <c r="Z10" s="126">
        <v>30</v>
      </c>
      <c r="AA10" s="126">
        <v>76</v>
      </c>
      <c r="AB10" s="126">
        <v>-22</v>
      </c>
      <c r="AC10" s="126">
        <v>22</v>
      </c>
      <c r="AE10" s="404">
        <v>91</v>
      </c>
      <c r="AF10" s="404">
        <v>63</v>
      </c>
      <c r="AH10" s="404">
        <v>107</v>
      </c>
      <c r="AI10" s="404">
        <v>91</v>
      </c>
      <c r="AK10" s="126">
        <v>197</v>
      </c>
      <c r="AL10" s="126">
        <v>148</v>
      </c>
      <c r="AN10" s="126">
        <v>252</v>
      </c>
      <c r="AO10" s="126">
        <v>218</v>
      </c>
      <c r="AP10" s="404">
        <v>109</v>
      </c>
      <c r="AQ10" s="404">
        <v>121</v>
      </c>
      <c r="AR10" s="126">
        <v>84</v>
      </c>
      <c r="AS10" s="126">
        <v>81</v>
      </c>
      <c r="AT10" s="126">
        <v>76</v>
      </c>
      <c r="AV10" s="126">
        <v>148</v>
      </c>
      <c r="AW10" s="126">
        <v>158</v>
      </c>
      <c r="AX10" s="126">
        <v>110</v>
      </c>
      <c r="AY10" s="126">
        <v>106</v>
      </c>
      <c r="AZ10" s="126">
        <v>99</v>
      </c>
      <c r="BB10" s="173"/>
      <c r="BC10" s="173"/>
      <c r="BD10" s="173"/>
      <c r="BE10" s="173"/>
    </row>
    <row r="11" spans="1:57" ht="17.25" x14ac:dyDescent="0.35">
      <c r="A11" s="47" t="s">
        <v>22</v>
      </c>
      <c r="B11" s="146">
        <v>1</v>
      </c>
      <c r="C11" s="146">
        <v>-10</v>
      </c>
      <c r="D11" s="146">
        <v>-1</v>
      </c>
      <c r="E11" s="146">
        <v>-1</v>
      </c>
      <c r="F11" s="146">
        <v>2</v>
      </c>
      <c r="G11" s="146">
        <v>1</v>
      </c>
      <c r="H11" s="146">
        <v>-5</v>
      </c>
      <c r="I11" s="146">
        <v>-4</v>
      </c>
      <c r="J11" s="146">
        <v>-2</v>
      </c>
      <c r="K11" s="146">
        <v>-6</v>
      </c>
      <c r="L11" s="146">
        <v>5</v>
      </c>
      <c r="M11" s="146">
        <v>5</v>
      </c>
      <c r="N11" s="146">
        <v>0</v>
      </c>
      <c r="O11" s="146" t="e">
        <v>#REF!</v>
      </c>
      <c r="P11" s="146" t="e">
        <v>#REF!</v>
      </c>
      <c r="Q11" s="146">
        <v>-7</v>
      </c>
      <c r="R11" s="146">
        <v>0</v>
      </c>
      <c r="S11" s="146" t="e">
        <v>#REF!</v>
      </c>
      <c r="T11" s="146" t="e">
        <v>#REF!</v>
      </c>
      <c r="U11" s="146">
        <v>3</v>
      </c>
      <c r="V11" s="146">
        <v>3</v>
      </c>
      <c r="W11" s="146" t="e">
        <v>#REF!</v>
      </c>
      <c r="X11" s="146" t="e">
        <v>#REF!</v>
      </c>
      <c r="Y11" s="146">
        <v>1</v>
      </c>
      <c r="Z11" s="146">
        <v>2</v>
      </c>
      <c r="AA11" s="146">
        <v>-5</v>
      </c>
      <c r="AB11" s="146">
        <v>-1</v>
      </c>
      <c r="AC11" s="146">
        <v>1</v>
      </c>
      <c r="AE11" s="146">
        <v>-9</v>
      </c>
      <c r="AF11" s="146">
        <v>10</v>
      </c>
      <c r="AG11" s="146"/>
      <c r="AH11" s="146">
        <v>-4</v>
      </c>
      <c r="AI11" s="146">
        <v>-9</v>
      </c>
      <c r="AJ11" s="146"/>
      <c r="AK11" s="146">
        <v>-17</v>
      </c>
      <c r="AL11" s="146">
        <v>2</v>
      </c>
      <c r="AN11" s="146">
        <v>-11</v>
      </c>
      <c r="AO11" s="146">
        <v>-8</v>
      </c>
      <c r="AP11" s="146">
        <v>4</v>
      </c>
      <c r="AQ11" s="146">
        <v>-23</v>
      </c>
      <c r="AR11" s="146">
        <v>-4</v>
      </c>
      <c r="AS11" s="146">
        <v>-6</v>
      </c>
      <c r="AT11" s="146">
        <v>-5</v>
      </c>
      <c r="AV11" s="146">
        <v>2</v>
      </c>
      <c r="AW11" s="146">
        <v>-23</v>
      </c>
      <c r="AX11" s="146">
        <v>-4</v>
      </c>
      <c r="AY11" s="146">
        <v>-3</v>
      </c>
      <c r="AZ11" s="146">
        <v>-2</v>
      </c>
      <c r="BB11" s="173"/>
      <c r="BC11" s="173"/>
      <c r="BD11" s="173"/>
      <c r="BE11" s="173"/>
    </row>
    <row r="12" spans="1:57" x14ac:dyDescent="0.25">
      <c r="A12" s="126" t="s">
        <v>99</v>
      </c>
      <c r="B12" s="126">
        <v>62</v>
      </c>
      <c r="C12" s="126">
        <v>62</v>
      </c>
      <c r="D12" s="126">
        <v>60</v>
      </c>
      <c r="E12" s="126">
        <v>57</v>
      </c>
      <c r="F12" s="126">
        <v>54</v>
      </c>
      <c r="G12" s="126">
        <v>128</v>
      </c>
      <c r="H12" s="126">
        <v>42</v>
      </c>
      <c r="I12" s="404">
        <v>40</v>
      </c>
      <c r="J12" s="126">
        <v>37</v>
      </c>
      <c r="K12" s="126">
        <v>40</v>
      </c>
      <c r="L12" s="126">
        <v>36</v>
      </c>
      <c r="M12" s="404">
        <v>37</v>
      </c>
      <c r="N12" s="126">
        <v>37</v>
      </c>
      <c r="O12" s="126" t="e">
        <v>#REF!</v>
      </c>
      <c r="P12" s="126" t="e">
        <v>#REF!</v>
      </c>
      <c r="Q12" s="404">
        <v>29</v>
      </c>
      <c r="R12" s="126">
        <v>26</v>
      </c>
      <c r="S12" s="126" t="e">
        <v>#REF!</v>
      </c>
      <c r="T12" s="126" t="e">
        <v>#REF!</v>
      </c>
      <c r="U12" s="126">
        <v>25</v>
      </c>
      <c r="V12" s="126">
        <v>28</v>
      </c>
      <c r="W12" s="126" t="e">
        <v>#REF!</v>
      </c>
      <c r="X12" s="126" t="e">
        <v>#REF!</v>
      </c>
      <c r="Y12" s="126">
        <v>25</v>
      </c>
      <c r="Z12" s="126">
        <v>32</v>
      </c>
      <c r="AA12" s="126">
        <v>71</v>
      </c>
      <c r="AB12" s="126">
        <v>-23</v>
      </c>
      <c r="AC12" s="126">
        <v>23</v>
      </c>
      <c r="AE12" s="404">
        <v>82</v>
      </c>
      <c r="AF12" s="404">
        <v>73</v>
      </c>
      <c r="AH12" s="404">
        <v>103</v>
      </c>
      <c r="AI12" s="404">
        <v>82</v>
      </c>
      <c r="AK12" s="126">
        <v>180</v>
      </c>
      <c r="AL12" s="126">
        <v>150</v>
      </c>
      <c r="AM12" s="6"/>
      <c r="AN12" s="126">
        <v>241</v>
      </c>
      <c r="AO12" s="126">
        <v>210</v>
      </c>
      <c r="AP12" s="126">
        <v>113</v>
      </c>
      <c r="AQ12" s="126">
        <v>98</v>
      </c>
      <c r="AR12" s="126">
        <v>80</v>
      </c>
      <c r="AS12" s="126">
        <v>75</v>
      </c>
      <c r="AT12" s="126">
        <v>71</v>
      </c>
      <c r="AU12" s="6"/>
      <c r="AV12" s="126">
        <v>150</v>
      </c>
      <c r="AW12" s="126">
        <v>135</v>
      </c>
      <c r="AX12" s="126">
        <v>106</v>
      </c>
      <c r="AY12" s="126">
        <v>103</v>
      </c>
      <c r="AZ12" s="126">
        <v>97</v>
      </c>
      <c r="BB12" s="173"/>
      <c r="BC12" s="173"/>
      <c r="BD12" s="173"/>
      <c r="BE12" s="173"/>
    </row>
    <row r="13" spans="1:57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  <c r="BB13" s="173"/>
      <c r="BC13" s="173"/>
      <c r="BD13" s="173"/>
      <c r="BE13" s="173"/>
    </row>
    <row r="14" spans="1:57" ht="15" x14ac:dyDescent="0.2">
      <c r="A14" s="126" t="s">
        <v>67</v>
      </c>
      <c r="B14" s="126">
        <v>51</v>
      </c>
      <c r="C14" s="126">
        <v>56</v>
      </c>
      <c r="D14" s="126">
        <v>48</v>
      </c>
      <c r="E14" s="126">
        <v>44</v>
      </c>
      <c r="F14" s="126">
        <v>34</v>
      </c>
      <c r="G14" s="126">
        <v>85</v>
      </c>
      <c r="H14" s="126">
        <v>32</v>
      </c>
      <c r="I14" s="404">
        <v>30</v>
      </c>
      <c r="J14" s="126">
        <v>31</v>
      </c>
      <c r="K14" s="126">
        <v>26</v>
      </c>
      <c r="L14" s="126">
        <v>34</v>
      </c>
      <c r="M14" s="404">
        <v>22</v>
      </c>
      <c r="N14" s="126">
        <v>29</v>
      </c>
      <c r="O14" s="126" t="e">
        <v>#REF!</v>
      </c>
      <c r="P14" s="126" t="e">
        <v>#REF!</v>
      </c>
      <c r="Q14" s="404">
        <v>15</v>
      </c>
      <c r="R14" s="126">
        <v>23</v>
      </c>
      <c r="S14" s="126" t="e">
        <v>#REF!</v>
      </c>
      <c r="T14" s="126" t="e">
        <v>#REF!</v>
      </c>
      <c r="U14" s="126">
        <v>17</v>
      </c>
      <c r="V14" s="126">
        <v>16</v>
      </c>
      <c r="W14" s="126" t="e">
        <v>#REF!</v>
      </c>
      <c r="X14" s="126" t="e">
        <v>#REF!</v>
      </c>
      <c r="Y14" s="126">
        <v>13</v>
      </c>
      <c r="Z14" s="126">
        <v>25</v>
      </c>
      <c r="AA14" s="126">
        <v>32</v>
      </c>
      <c r="AB14" s="126">
        <v>-13</v>
      </c>
      <c r="AC14" s="126">
        <v>13</v>
      </c>
      <c r="AE14" s="126">
        <v>62</v>
      </c>
      <c r="AF14" s="126">
        <v>56</v>
      </c>
      <c r="AH14" s="126">
        <v>67</v>
      </c>
      <c r="AI14" s="126">
        <v>62</v>
      </c>
      <c r="AK14" s="404">
        <v>140</v>
      </c>
      <c r="AL14" s="404">
        <v>113</v>
      </c>
      <c r="AN14" s="126">
        <v>199</v>
      </c>
      <c r="AO14" s="126">
        <v>147</v>
      </c>
      <c r="AP14" s="126">
        <v>82</v>
      </c>
      <c r="AQ14" s="126">
        <v>61</v>
      </c>
      <c r="AR14" s="126">
        <v>48</v>
      </c>
      <c r="AS14" s="126">
        <v>41</v>
      </c>
      <c r="AT14" s="126">
        <v>32</v>
      </c>
      <c r="AV14" s="404">
        <v>113</v>
      </c>
      <c r="AW14" s="126">
        <v>90</v>
      </c>
      <c r="AX14" s="126">
        <v>71</v>
      </c>
      <c r="AY14" s="126">
        <v>57</v>
      </c>
      <c r="AZ14" s="126">
        <v>47</v>
      </c>
      <c r="BB14" s="173"/>
      <c r="BC14" s="173"/>
      <c r="BD14" s="173"/>
      <c r="BE14" s="173"/>
    </row>
    <row r="15" spans="1:57" ht="17.25" x14ac:dyDescent="0.35">
      <c r="A15" s="126" t="s">
        <v>128</v>
      </c>
      <c r="B15" s="146">
        <v>23</v>
      </c>
      <c r="C15" s="146">
        <v>20</v>
      </c>
      <c r="D15" s="146">
        <v>21</v>
      </c>
      <c r="E15" s="146">
        <v>20</v>
      </c>
      <c r="F15" s="146">
        <v>19</v>
      </c>
      <c r="G15" s="146">
        <v>45</v>
      </c>
      <c r="H15" s="146">
        <v>16</v>
      </c>
      <c r="I15" s="237">
        <v>17</v>
      </c>
      <c r="J15" s="146">
        <v>16</v>
      </c>
      <c r="K15" s="146">
        <v>13</v>
      </c>
      <c r="L15" s="146">
        <v>14</v>
      </c>
      <c r="M15" s="237">
        <v>15</v>
      </c>
      <c r="N15" s="146">
        <v>12</v>
      </c>
      <c r="O15" s="146" t="e">
        <v>#REF!</v>
      </c>
      <c r="P15" s="146" t="e">
        <v>#REF!</v>
      </c>
      <c r="Q15" s="237">
        <v>11</v>
      </c>
      <c r="R15" s="146">
        <v>8</v>
      </c>
      <c r="S15" s="146" t="e">
        <v>#REF!</v>
      </c>
      <c r="T15" s="146" t="e">
        <v>#REF!</v>
      </c>
      <c r="U15" s="146">
        <v>9</v>
      </c>
      <c r="V15" s="146">
        <v>10</v>
      </c>
      <c r="W15" s="146" t="e">
        <v>#REF!</v>
      </c>
      <c r="X15" s="146" t="e">
        <v>#REF!</v>
      </c>
      <c r="Y15" s="146">
        <v>10</v>
      </c>
      <c r="Z15" s="146">
        <v>11</v>
      </c>
      <c r="AA15" s="146">
        <v>26</v>
      </c>
      <c r="AB15" s="146">
        <v>-7</v>
      </c>
      <c r="AC15" s="146">
        <v>7</v>
      </c>
      <c r="AD15" s="146"/>
      <c r="AE15" s="237">
        <v>33</v>
      </c>
      <c r="AF15" s="146">
        <v>29</v>
      </c>
      <c r="AG15" s="146"/>
      <c r="AH15" s="146">
        <v>40</v>
      </c>
      <c r="AI15" s="146">
        <v>33</v>
      </c>
      <c r="AJ15" s="146"/>
      <c r="AK15" s="237">
        <v>68</v>
      </c>
      <c r="AL15" s="237">
        <v>58</v>
      </c>
      <c r="AM15" s="146"/>
      <c r="AN15" s="146">
        <v>84</v>
      </c>
      <c r="AO15" s="146">
        <v>78</v>
      </c>
      <c r="AP15" s="146">
        <v>42</v>
      </c>
      <c r="AQ15" s="146">
        <v>38</v>
      </c>
      <c r="AR15" s="146">
        <v>29</v>
      </c>
      <c r="AS15" s="146">
        <v>27</v>
      </c>
      <c r="AT15" s="146">
        <v>26</v>
      </c>
      <c r="AU15" s="146"/>
      <c r="AV15" s="237">
        <v>58</v>
      </c>
      <c r="AW15" s="146">
        <v>50</v>
      </c>
      <c r="AX15" s="146">
        <v>37</v>
      </c>
      <c r="AY15" s="146">
        <v>37</v>
      </c>
      <c r="AZ15" s="146">
        <v>36</v>
      </c>
      <c r="BB15" s="173"/>
      <c r="BC15" s="173"/>
      <c r="BD15" s="173"/>
      <c r="BE15" s="173"/>
    </row>
    <row r="16" spans="1:57" s="6" customFormat="1" ht="18" x14ac:dyDescent="0.4">
      <c r="A16" s="172" t="s">
        <v>208</v>
      </c>
      <c r="B16" s="32">
        <v>-12</v>
      </c>
      <c r="C16" s="32">
        <v>-14</v>
      </c>
      <c r="D16" s="32">
        <v>-9</v>
      </c>
      <c r="E16" s="32">
        <v>-7</v>
      </c>
      <c r="F16" s="32">
        <v>1</v>
      </c>
      <c r="G16" s="32">
        <v>-2</v>
      </c>
      <c r="H16" s="32">
        <v>-6</v>
      </c>
      <c r="I16" s="32">
        <v>-7</v>
      </c>
      <c r="J16" s="32">
        <v>-10</v>
      </c>
      <c r="K16" s="32">
        <v>1</v>
      </c>
      <c r="L16" s="32">
        <v>-12</v>
      </c>
      <c r="M16" s="32">
        <v>0</v>
      </c>
      <c r="N16" s="32">
        <v>-4</v>
      </c>
      <c r="O16" s="32" t="e">
        <v>#REF!</v>
      </c>
      <c r="P16" s="32" t="e">
        <v>#REF!</v>
      </c>
      <c r="Q16" s="32">
        <v>3</v>
      </c>
      <c r="R16" s="32">
        <v>-5</v>
      </c>
      <c r="S16" s="32" t="e">
        <v>#REF!</v>
      </c>
      <c r="T16" s="32" t="e">
        <v>#REF!</v>
      </c>
      <c r="U16" s="32">
        <v>-1</v>
      </c>
      <c r="V16" s="32">
        <v>2</v>
      </c>
      <c r="W16" s="32" t="e">
        <v>#REF!</v>
      </c>
      <c r="X16" s="32" t="e">
        <v>#REF!</v>
      </c>
      <c r="Y16" s="32">
        <v>2</v>
      </c>
      <c r="Z16" s="32">
        <v>-4</v>
      </c>
      <c r="AA16" s="32">
        <v>13</v>
      </c>
      <c r="AB16" s="32">
        <v>-3</v>
      </c>
      <c r="AC16" s="32">
        <v>3</v>
      </c>
      <c r="AD16" s="33"/>
      <c r="AE16" s="32">
        <v>-13</v>
      </c>
      <c r="AF16" s="32">
        <v>-12</v>
      </c>
      <c r="AG16" s="32"/>
      <c r="AH16" s="32">
        <v>-4</v>
      </c>
      <c r="AI16" s="32">
        <v>-13</v>
      </c>
      <c r="AJ16" s="32"/>
      <c r="AK16" s="32">
        <v>-28</v>
      </c>
      <c r="AL16" s="32">
        <v>-21</v>
      </c>
      <c r="AM16" s="33"/>
      <c r="AN16" s="32">
        <v>-42</v>
      </c>
      <c r="AO16" s="32">
        <v>-15</v>
      </c>
      <c r="AP16" s="32">
        <v>-11</v>
      </c>
      <c r="AQ16" s="32">
        <v>-1</v>
      </c>
      <c r="AR16" s="32">
        <v>3</v>
      </c>
      <c r="AS16" s="32">
        <v>7</v>
      </c>
      <c r="AT16" s="32">
        <v>13</v>
      </c>
      <c r="AU16" s="33"/>
      <c r="AV16" s="32">
        <v>-21</v>
      </c>
      <c r="AW16" s="32">
        <v>-5</v>
      </c>
      <c r="AX16" s="32">
        <v>-2</v>
      </c>
      <c r="AY16" s="32">
        <v>9</v>
      </c>
      <c r="AZ16" s="32">
        <v>14</v>
      </c>
      <c r="BB16" s="173"/>
      <c r="BC16" s="173"/>
      <c r="BD16" s="173"/>
      <c r="BE16" s="173"/>
    </row>
    <row r="17" spans="1:57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B17" s="173"/>
      <c r="BC17" s="173"/>
      <c r="BD17" s="173"/>
      <c r="BE17" s="173"/>
    </row>
    <row r="18" spans="1:57" x14ac:dyDescent="0.25">
      <c r="A18" s="126" t="s">
        <v>100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B18" s="173"/>
      <c r="BC18" s="173"/>
      <c r="BD18" s="173"/>
      <c r="BE18" s="173"/>
    </row>
    <row r="19" spans="1:57" ht="17.25" x14ac:dyDescent="0.35">
      <c r="A19" s="109" t="s">
        <v>418</v>
      </c>
      <c r="B19" s="103">
        <v>0</v>
      </c>
      <c r="C19" s="103">
        <v>0</v>
      </c>
      <c r="D19" s="103">
        <v>0</v>
      </c>
      <c r="E19" s="103">
        <v>0</v>
      </c>
      <c r="F19" s="103">
        <v>0</v>
      </c>
      <c r="G19" s="103">
        <v>0</v>
      </c>
      <c r="H19" s="407">
        <v>0</v>
      </c>
      <c r="I19" s="407">
        <v>0</v>
      </c>
      <c r="J19" s="407">
        <v>0</v>
      </c>
      <c r="K19" s="407">
        <v>0</v>
      </c>
      <c r="L19" s="403">
        <v>0</v>
      </c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403">
        <v>0</v>
      </c>
      <c r="AF19" s="403">
        <v>0</v>
      </c>
      <c r="AG19" s="6"/>
      <c r="AH19" s="407">
        <v>0</v>
      </c>
      <c r="AI19" s="407">
        <v>0</v>
      </c>
      <c r="AJ19" s="6"/>
      <c r="AK19" s="103">
        <v>2</v>
      </c>
      <c r="AL19" s="103">
        <v>0</v>
      </c>
      <c r="AM19" s="6"/>
      <c r="AN19" s="103">
        <v>0</v>
      </c>
      <c r="AO19" s="103">
        <v>0</v>
      </c>
      <c r="AP19" s="407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  <c r="BB19" s="173"/>
      <c r="BC19" s="173"/>
      <c r="BD19" s="173"/>
      <c r="BE19" s="173"/>
    </row>
    <row r="20" spans="1:57" x14ac:dyDescent="0.25">
      <c r="A20" s="109" t="s">
        <v>93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09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B20" s="173"/>
      <c r="BC20" s="173"/>
      <c r="BD20" s="173"/>
      <c r="BE20" s="173"/>
    </row>
    <row r="21" spans="1:57" ht="15" x14ac:dyDescent="0.2">
      <c r="A21" s="373" t="s">
        <v>94</v>
      </c>
      <c r="B21" s="22">
        <v>-1</v>
      </c>
      <c r="C21" s="22">
        <v>0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403">
        <v>0</v>
      </c>
      <c r="J21" s="22">
        <v>0</v>
      </c>
      <c r="K21" s="22">
        <v>0</v>
      </c>
      <c r="L21" s="22">
        <v>0</v>
      </c>
      <c r="M21" s="403">
        <v>0</v>
      </c>
      <c r="N21" s="22">
        <v>0</v>
      </c>
      <c r="O21" s="22" t="e">
        <v>#REF!</v>
      </c>
      <c r="P21" s="22" t="e">
        <v>#REF!</v>
      </c>
      <c r="Q21" s="403">
        <v>0</v>
      </c>
      <c r="R21" s="22">
        <v>0</v>
      </c>
      <c r="S21" s="22" t="e">
        <v>#REF!</v>
      </c>
      <c r="T21" s="22" t="e">
        <v>#REF!</v>
      </c>
      <c r="U21" s="22">
        <v>0</v>
      </c>
      <c r="V21" s="22">
        <v>0</v>
      </c>
      <c r="W21" s="22" t="e">
        <v>#REF!</v>
      </c>
      <c r="X21" s="22" t="e">
        <v>#REF!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/>
      <c r="AE21" s="22">
        <v>0</v>
      </c>
      <c r="AF21" s="22">
        <v>0</v>
      </c>
      <c r="AG21" s="22"/>
      <c r="AH21" s="22">
        <v>0</v>
      </c>
      <c r="AI21" s="22">
        <v>0</v>
      </c>
      <c r="AJ21" s="22"/>
      <c r="AK21" s="22">
        <v>0</v>
      </c>
      <c r="AL21" s="22">
        <v>0</v>
      </c>
      <c r="AM21" s="22"/>
      <c r="AN21" s="22">
        <v>-1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/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B21" s="173"/>
      <c r="BC21" s="173"/>
      <c r="BD21" s="173"/>
      <c r="BE21" s="173"/>
    </row>
    <row r="22" spans="1:57" ht="17.25" x14ac:dyDescent="0.35">
      <c r="A22" s="373" t="s">
        <v>505</v>
      </c>
      <c r="B22" s="146">
        <v>1</v>
      </c>
      <c r="C22" s="146">
        <v>1</v>
      </c>
      <c r="D22" s="146">
        <v>0</v>
      </c>
      <c r="E22" s="146">
        <v>0</v>
      </c>
      <c r="F22" s="146">
        <v>1</v>
      </c>
      <c r="G22" s="146">
        <v>2</v>
      </c>
      <c r="H22" s="146">
        <v>0</v>
      </c>
      <c r="I22" s="146">
        <v>0</v>
      </c>
      <c r="J22" s="146">
        <v>0</v>
      </c>
      <c r="K22" s="146">
        <v>1</v>
      </c>
      <c r="L22" s="146">
        <v>0</v>
      </c>
      <c r="M22" s="146">
        <v>0</v>
      </c>
      <c r="N22" s="146">
        <v>2</v>
      </c>
      <c r="O22" s="146" t="e">
        <v>#REF!</v>
      </c>
      <c r="P22" s="146" t="e">
        <v>#REF!</v>
      </c>
      <c r="Q22" s="146">
        <v>0</v>
      </c>
      <c r="R22" s="146">
        <v>2</v>
      </c>
      <c r="S22" s="146" t="e">
        <v>#REF!</v>
      </c>
      <c r="T22" s="146" t="e">
        <v>#REF!</v>
      </c>
      <c r="U22" s="146">
        <v>0</v>
      </c>
      <c r="V22" s="146">
        <v>0</v>
      </c>
      <c r="W22" s="146" t="e">
        <v>#REF!</v>
      </c>
      <c r="X22" s="146" t="e">
        <v>#REF!</v>
      </c>
      <c r="Y22" s="146">
        <v>0</v>
      </c>
      <c r="Z22" s="146">
        <v>2</v>
      </c>
      <c r="AA22" s="146">
        <v>1</v>
      </c>
      <c r="AB22" s="146">
        <v>0</v>
      </c>
      <c r="AC22" s="146">
        <v>0</v>
      </c>
      <c r="AD22" s="146"/>
      <c r="AE22" s="146">
        <v>0</v>
      </c>
      <c r="AF22" s="146">
        <v>0</v>
      </c>
      <c r="AG22" s="146"/>
      <c r="AH22" s="146">
        <v>1</v>
      </c>
      <c r="AI22" s="146">
        <v>0</v>
      </c>
      <c r="AJ22" s="146"/>
      <c r="AK22" s="146">
        <v>4</v>
      </c>
      <c r="AL22" s="146">
        <v>1</v>
      </c>
      <c r="AM22" s="146"/>
      <c r="AN22" s="146">
        <v>2</v>
      </c>
      <c r="AO22" s="146">
        <v>2</v>
      </c>
      <c r="AP22" s="146">
        <v>1</v>
      </c>
      <c r="AQ22" s="146">
        <v>2</v>
      </c>
      <c r="AR22" s="146">
        <v>1</v>
      </c>
      <c r="AS22" s="146">
        <v>3</v>
      </c>
      <c r="AT22" s="146">
        <v>1</v>
      </c>
      <c r="AU22" s="146"/>
      <c r="AV22" s="146">
        <v>1</v>
      </c>
      <c r="AW22" s="146">
        <v>4</v>
      </c>
      <c r="AX22" s="146">
        <v>3</v>
      </c>
      <c r="AY22" s="146">
        <v>3</v>
      </c>
      <c r="AZ22" s="146">
        <v>1</v>
      </c>
      <c r="BB22" s="173"/>
      <c r="BC22" s="173"/>
      <c r="BD22" s="173"/>
      <c r="BE22" s="173"/>
    </row>
    <row r="23" spans="1:57" ht="17.25" x14ac:dyDescent="0.35">
      <c r="A23" s="373" t="s">
        <v>59</v>
      </c>
      <c r="B23" s="103">
        <v>0</v>
      </c>
      <c r="C23" s="103">
        <v>1</v>
      </c>
      <c r="D23" s="103">
        <v>0</v>
      </c>
      <c r="E23" s="103">
        <v>0</v>
      </c>
      <c r="F23" s="103">
        <v>1</v>
      </c>
      <c r="G23" s="103">
        <v>2</v>
      </c>
      <c r="H23" s="103">
        <v>0</v>
      </c>
      <c r="I23" s="407">
        <v>0</v>
      </c>
      <c r="J23" s="103">
        <v>0</v>
      </c>
      <c r="K23" s="103">
        <v>1</v>
      </c>
      <c r="L23" s="103">
        <v>0</v>
      </c>
      <c r="M23" s="407">
        <v>0</v>
      </c>
      <c r="N23" s="103">
        <v>2</v>
      </c>
      <c r="O23" s="103" t="e">
        <v>#REF!</v>
      </c>
      <c r="P23" s="103" t="e">
        <v>#REF!</v>
      </c>
      <c r="Q23" s="407">
        <v>0</v>
      </c>
      <c r="R23" s="103">
        <v>2</v>
      </c>
      <c r="S23" s="103" t="e">
        <v>#REF!</v>
      </c>
      <c r="T23" s="103" t="e">
        <v>#REF!</v>
      </c>
      <c r="U23" s="103">
        <v>0</v>
      </c>
      <c r="V23" s="103">
        <v>0</v>
      </c>
      <c r="W23" s="103" t="e">
        <v>#REF!</v>
      </c>
      <c r="X23" s="103" t="e">
        <v>#REF!</v>
      </c>
      <c r="Y23" s="103">
        <v>0</v>
      </c>
      <c r="Z23" s="103">
        <v>2</v>
      </c>
      <c r="AA23" s="103">
        <v>1</v>
      </c>
      <c r="AB23" s="103">
        <v>0</v>
      </c>
      <c r="AC23" s="103">
        <v>0</v>
      </c>
      <c r="AD23" s="103"/>
      <c r="AE23" s="103">
        <v>0</v>
      </c>
      <c r="AF23" s="103">
        <v>0</v>
      </c>
      <c r="AG23" s="103"/>
      <c r="AH23" s="407">
        <v>1</v>
      </c>
      <c r="AI23" s="103">
        <v>0</v>
      </c>
      <c r="AJ23" s="103"/>
      <c r="AK23" s="103">
        <v>4</v>
      </c>
      <c r="AL23" s="103">
        <v>1</v>
      </c>
      <c r="AM23" s="103"/>
      <c r="AN23" s="103">
        <v>1</v>
      </c>
      <c r="AO23" s="103">
        <v>2</v>
      </c>
      <c r="AP23" s="407">
        <v>1</v>
      </c>
      <c r="AQ23" s="407">
        <v>2</v>
      </c>
      <c r="AR23" s="103">
        <v>1</v>
      </c>
      <c r="AS23" s="103">
        <v>3</v>
      </c>
      <c r="AT23" s="103">
        <v>1</v>
      </c>
      <c r="AU23" s="103"/>
      <c r="AV23" s="407">
        <v>1</v>
      </c>
      <c r="AW23" s="407">
        <v>4</v>
      </c>
      <c r="AX23" s="407">
        <v>3</v>
      </c>
      <c r="AY23" s="103">
        <v>3</v>
      </c>
      <c r="AZ23" s="103">
        <v>1</v>
      </c>
      <c r="BB23" s="173"/>
      <c r="BC23" s="173"/>
      <c r="BD23" s="173"/>
      <c r="BE23" s="173"/>
    </row>
    <row r="24" spans="1:57" ht="15" x14ac:dyDescent="0.2">
      <c r="A24" s="106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B24" s="173"/>
      <c r="BC24" s="173"/>
      <c r="BD24" s="173"/>
      <c r="BE24" s="173"/>
    </row>
    <row r="25" spans="1:57" ht="17.25" x14ac:dyDescent="0.35">
      <c r="A25" s="109" t="s">
        <v>152</v>
      </c>
      <c r="B25" s="103">
        <v>13</v>
      </c>
      <c r="C25" s="103">
        <v>12</v>
      </c>
      <c r="D25" s="103">
        <v>8</v>
      </c>
      <c r="E25" s="103">
        <v>7</v>
      </c>
      <c r="F25" s="103">
        <v>-3</v>
      </c>
      <c r="G25" s="103">
        <v>4</v>
      </c>
      <c r="H25" s="103">
        <v>5</v>
      </c>
      <c r="I25" s="407">
        <v>2</v>
      </c>
      <c r="J25" s="103">
        <v>4</v>
      </c>
      <c r="K25" s="103">
        <v>-1</v>
      </c>
      <c r="L25" s="103">
        <v>4</v>
      </c>
      <c r="M25" s="407">
        <v>-1</v>
      </c>
      <c r="N25" s="103">
        <v>5</v>
      </c>
      <c r="O25" s="103" t="e">
        <v>#REF!</v>
      </c>
      <c r="P25" s="103" t="e">
        <v>#REF!</v>
      </c>
      <c r="Q25" s="407">
        <v>-1</v>
      </c>
      <c r="R25" s="103">
        <v>6</v>
      </c>
      <c r="S25" s="103" t="e">
        <v>#REF!</v>
      </c>
      <c r="T25" s="103" t="e">
        <v>#REF!</v>
      </c>
      <c r="U25" s="103">
        <v>3</v>
      </c>
      <c r="V25" s="103">
        <v>0</v>
      </c>
      <c r="W25" s="103" t="e">
        <v>#REF!</v>
      </c>
      <c r="X25" s="103" t="e">
        <v>#REF!</v>
      </c>
      <c r="Y25" s="103">
        <v>-2</v>
      </c>
      <c r="Z25" s="103">
        <v>6</v>
      </c>
      <c r="AA25" s="103">
        <v>-10</v>
      </c>
      <c r="AB25" s="103">
        <v>1</v>
      </c>
      <c r="AC25" s="103">
        <v>-1</v>
      </c>
      <c r="AD25" s="103"/>
      <c r="AE25" s="103">
        <v>7</v>
      </c>
      <c r="AF25" s="103">
        <v>3</v>
      </c>
      <c r="AG25" s="103"/>
      <c r="AH25" s="103">
        <v>5</v>
      </c>
      <c r="AI25" s="103">
        <v>7</v>
      </c>
      <c r="AJ25" s="103"/>
      <c r="AK25" s="103">
        <v>19</v>
      </c>
      <c r="AL25" s="103">
        <v>6</v>
      </c>
      <c r="AM25" s="103"/>
      <c r="AN25" s="103">
        <v>40</v>
      </c>
      <c r="AO25" s="103">
        <v>11</v>
      </c>
      <c r="AP25" s="407">
        <v>2</v>
      </c>
      <c r="AQ25" s="407">
        <v>-2</v>
      </c>
      <c r="AR25" s="103">
        <v>2</v>
      </c>
      <c r="AS25" s="103">
        <v>-4</v>
      </c>
      <c r="AT25" s="103">
        <v>-10</v>
      </c>
      <c r="AU25" s="103"/>
      <c r="AV25" s="103">
        <v>6</v>
      </c>
      <c r="AW25" s="103">
        <v>3</v>
      </c>
      <c r="AX25" s="103">
        <v>8</v>
      </c>
      <c r="AY25" s="103">
        <v>-4</v>
      </c>
      <c r="AZ25" s="103">
        <v>-11</v>
      </c>
      <c r="BB25" s="173"/>
      <c r="BC25" s="173"/>
      <c r="BD25" s="173"/>
      <c r="BE25" s="173"/>
    </row>
    <row r="26" spans="1:57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B26" s="173"/>
      <c r="BC26" s="173"/>
      <c r="BD26" s="173"/>
      <c r="BE26" s="173"/>
    </row>
    <row r="27" spans="1:57" x14ac:dyDescent="0.25">
      <c r="A27" s="126" t="s">
        <v>95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  <c r="BB27" s="173"/>
      <c r="BC27" s="173"/>
      <c r="BD27" s="173"/>
      <c r="BE27" s="173"/>
    </row>
    <row r="28" spans="1:57" ht="15" x14ac:dyDescent="0.2">
      <c r="A28" s="106" t="s">
        <v>80</v>
      </c>
      <c r="B28" s="141">
        <v>0.83299999999999996</v>
      </c>
      <c r="C28" s="141">
        <v>0.89300000000000002</v>
      </c>
      <c r="D28" s="141">
        <v>0.79600000000000004</v>
      </c>
      <c r="E28" s="141">
        <v>0.77100000000000002</v>
      </c>
      <c r="F28" s="141">
        <v>0.61699999999999999</v>
      </c>
      <c r="G28" s="141">
        <v>0.78600000000000003</v>
      </c>
      <c r="H28" s="141">
        <v>0.76900000000000002</v>
      </c>
      <c r="I28" s="141">
        <v>0.73899999999999999</v>
      </c>
      <c r="J28" s="141">
        <v>0.83499999999999996</v>
      </c>
      <c r="K28" s="141">
        <v>0.64</v>
      </c>
      <c r="L28" s="141">
        <v>0.96</v>
      </c>
      <c r="M28" s="141">
        <v>0.59699999999999998</v>
      </c>
      <c r="N28" s="141">
        <v>0.76500000000000001</v>
      </c>
      <c r="O28" s="141">
        <v>0.65500000000000003</v>
      </c>
      <c r="P28" s="141">
        <v>0.68700000000000006</v>
      </c>
      <c r="Q28" s="141">
        <v>0.51300000000000001</v>
      </c>
      <c r="R28" s="141">
        <v>0.86199999999999999</v>
      </c>
      <c r="S28" s="141">
        <v>0.52600000000000002</v>
      </c>
      <c r="T28" s="141">
        <v>0.62</v>
      </c>
      <c r="U28" s="141">
        <v>0.68</v>
      </c>
      <c r="V28" s="141">
        <v>0.59499999999999997</v>
      </c>
      <c r="W28" s="141">
        <v>0.55200000000000005</v>
      </c>
      <c r="X28" s="141">
        <v>0.52500000000000002</v>
      </c>
      <c r="Y28" s="141">
        <v>0.52100000000000002</v>
      </c>
      <c r="Z28" s="141">
        <v>0.61</v>
      </c>
      <c r="AA28" s="141">
        <v>0.29399999999999998</v>
      </c>
      <c r="AB28" s="141">
        <v>0.52400000000000002</v>
      </c>
      <c r="AC28" s="141">
        <v>0.54400000000000004</v>
      </c>
      <c r="AD28" s="141"/>
      <c r="AE28" s="141">
        <v>0.754</v>
      </c>
      <c r="AF28" s="141">
        <v>0.77600000000000002</v>
      </c>
      <c r="AG28" s="54"/>
      <c r="AH28" s="141">
        <v>0.64900000000000002</v>
      </c>
      <c r="AI28" s="141">
        <v>0.754</v>
      </c>
      <c r="AJ28" s="54"/>
      <c r="AK28" s="141">
        <v>0.77600000000000002</v>
      </c>
      <c r="AL28" s="141">
        <v>0.754</v>
      </c>
      <c r="AM28" s="54"/>
      <c r="AN28" s="141">
        <v>0.82399999999999995</v>
      </c>
      <c r="AO28" s="141">
        <v>0.7</v>
      </c>
      <c r="AP28" s="141">
        <v>0.72699999999999998</v>
      </c>
      <c r="AQ28" s="141">
        <v>0.625</v>
      </c>
      <c r="AR28" s="141">
        <v>0.60399999999999998</v>
      </c>
      <c r="AS28" s="141">
        <v>0.53200000000000003</v>
      </c>
      <c r="AT28" s="141">
        <v>0.45300000000000001</v>
      </c>
      <c r="AU28" s="54"/>
      <c r="AV28" s="141">
        <v>0.754</v>
      </c>
      <c r="AW28" s="141">
        <v>0.66400000000000003</v>
      </c>
      <c r="AX28" s="141">
        <v>0.66900000000000004</v>
      </c>
      <c r="AY28" s="141">
        <v>0.54900000000000004</v>
      </c>
      <c r="AZ28" s="141">
        <v>0.49399999999999999</v>
      </c>
      <c r="BB28" s="173"/>
      <c r="BC28" s="173"/>
      <c r="BD28" s="173"/>
      <c r="BE28" s="173"/>
    </row>
    <row r="29" spans="1:57" ht="15" x14ac:dyDescent="0.2">
      <c r="A29" s="106" t="s">
        <v>129</v>
      </c>
      <c r="B29" s="142">
        <v>0.34799999999999998</v>
      </c>
      <c r="C29" s="142">
        <v>0.33400000000000002</v>
      </c>
      <c r="D29" s="142">
        <v>0.35</v>
      </c>
      <c r="E29" s="142">
        <v>0.35799999999999998</v>
      </c>
      <c r="F29" s="142">
        <v>0.36299999999999999</v>
      </c>
      <c r="G29" s="142">
        <v>0.37</v>
      </c>
      <c r="H29" s="142">
        <v>0.373</v>
      </c>
      <c r="I29" s="142">
        <v>0.438</v>
      </c>
      <c r="J29" s="142">
        <v>0.39</v>
      </c>
      <c r="K29" s="142">
        <v>0.34499999999999997</v>
      </c>
      <c r="L29" s="142">
        <v>0.39100000000000001</v>
      </c>
      <c r="M29" s="142">
        <v>0.39200000000000002</v>
      </c>
      <c r="N29" s="142">
        <v>0.35799999999999998</v>
      </c>
      <c r="O29" s="142">
        <v>0.375</v>
      </c>
      <c r="P29" s="142">
        <v>0.36799999999999999</v>
      </c>
      <c r="Q29" s="142">
        <v>0.39400000000000002</v>
      </c>
      <c r="R29" s="142">
        <v>0.36799999999999999</v>
      </c>
      <c r="S29" s="142">
        <v>0.32500000000000001</v>
      </c>
      <c r="T29" s="142">
        <v>0.36299999999999999</v>
      </c>
      <c r="U29" s="142">
        <v>0.378</v>
      </c>
      <c r="V29" s="142">
        <v>0.35399999999999998</v>
      </c>
      <c r="W29" s="142">
        <v>0.36299999999999999</v>
      </c>
      <c r="X29" s="142">
        <v>0.36699999999999999</v>
      </c>
      <c r="Y29" s="142">
        <v>0.376</v>
      </c>
      <c r="Z29" s="142">
        <v>0.36099999999999999</v>
      </c>
      <c r="AA29" s="142">
        <v>0.379</v>
      </c>
      <c r="AB29" s="142">
        <v>0.35599999999999998</v>
      </c>
      <c r="AC29" s="142">
        <v>0.34899999999999998</v>
      </c>
      <c r="AD29" s="142"/>
      <c r="AE29" s="142">
        <v>0.40400000000000003</v>
      </c>
      <c r="AF29" s="142">
        <v>0.39100000000000001</v>
      </c>
      <c r="AG29" s="55"/>
      <c r="AH29" s="142">
        <v>0.39</v>
      </c>
      <c r="AI29" s="142">
        <v>0.40400000000000003</v>
      </c>
      <c r="AJ29" s="55"/>
      <c r="AK29" s="142">
        <v>0.38500000000000001</v>
      </c>
      <c r="AL29" s="142">
        <v>0.379</v>
      </c>
      <c r="AM29" s="55"/>
      <c r="AN29" s="142">
        <v>0.34699999999999998</v>
      </c>
      <c r="AO29" s="142">
        <v>0.372</v>
      </c>
      <c r="AP29" s="142">
        <v>0.375</v>
      </c>
      <c r="AQ29" s="142">
        <v>0.378</v>
      </c>
      <c r="AR29" s="142">
        <v>0.35399999999999998</v>
      </c>
      <c r="AS29" s="142">
        <v>0.36899999999999999</v>
      </c>
      <c r="AT29" s="142">
        <v>0.36099999999999999</v>
      </c>
      <c r="AU29" s="55"/>
      <c r="AV29" s="142">
        <v>0.379</v>
      </c>
      <c r="AW29" s="142">
        <v>0.373</v>
      </c>
      <c r="AX29" s="142">
        <v>0.35799999999999998</v>
      </c>
      <c r="AY29" s="142">
        <v>0.36499999999999999</v>
      </c>
      <c r="AZ29" s="142">
        <v>0.36099999999999999</v>
      </c>
      <c r="BB29" s="173"/>
      <c r="BC29" s="173"/>
      <c r="BD29" s="173"/>
      <c r="BE29" s="173"/>
    </row>
    <row r="30" spans="1:57" s="6" customFormat="1" x14ac:dyDescent="0.25">
      <c r="A30" s="172" t="s">
        <v>41</v>
      </c>
      <c r="B30" s="56">
        <v>1.181</v>
      </c>
      <c r="C30" s="56">
        <v>1.2270000000000001</v>
      </c>
      <c r="D30" s="56">
        <v>1.1459999999999999</v>
      </c>
      <c r="E30" s="56">
        <v>1.129</v>
      </c>
      <c r="F30" s="56">
        <v>0.98</v>
      </c>
      <c r="G30" s="56">
        <v>1.1560000000000001</v>
      </c>
      <c r="H30" s="56">
        <v>1.1419999999999999</v>
      </c>
      <c r="I30" s="56">
        <v>1.177</v>
      </c>
      <c r="J30" s="56">
        <v>1.2250000000000001</v>
      </c>
      <c r="K30" s="56">
        <v>0.98499999999999999</v>
      </c>
      <c r="L30" s="56">
        <v>1.351</v>
      </c>
      <c r="M30" s="56">
        <v>0.98899999999999999</v>
      </c>
      <c r="N30" s="56">
        <v>1.123</v>
      </c>
      <c r="O30" s="56">
        <v>1.03</v>
      </c>
      <c r="P30" s="56">
        <v>1.0550000000000002</v>
      </c>
      <c r="Q30" s="56">
        <v>0.90700000000000003</v>
      </c>
      <c r="R30" s="56">
        <v>1.23</v>
      </c>
      <c r="S30" s="56">
        <v>0.85099999999999998</v>
      </c>
      <c r="T30" s="56">
        <v>0.98299999999999998</v>
      </c>
      <c r="U30" s="56">
        <v>1.0580000000000001</v>
      </c>
      <c r="V30" s="56">
        <v>0.94899999999999995</v>
      </c>
      <c r="W30" s="56">
        <v>0.91500000000000004</v>
      </c>
      <c r="X30" s="56">
        <v>0.89200000000000002</v>
      </c>
      <c r="Y30" s="56">
        <v>0.89700000000000002</v>
      </c>
      <c r="Z30" s="56">
        <v>0.97099999999999997</v>
      </c>
      <c r="AA30" s="56">
        <v>0.67300000000000004</v>
      </c>
      <c r="AB30" s="56">
        <v>0.88</v>
      </c>
      <c r="AC30" s="56">
        <v>0.89300000000000002</v>
      </c>
      <c r="AD30" s="57"/>
      <c r="AE30" s="56">
        <v>1.1579999999999999</v>
      </c>
      <c r="AF30" s="56">
        <v>1.167</v>
      </c>
      <c r="AG30" s="56"/>
      <c r="AH30" s="56">
        <v>1.0390000000000001</v>
      </c>
      <c r="AI30" s="56">
        <v>1.1579999999999999</v>
      </c>
      <c r="AJ30" s="56"/>
      <c r="AK30" s="56">
        <v>1.161</v>
      </c>
      <c r="AL30" s="56">
        <v>1.133</v>
      </c>
      <c r="AM30" s="58"/>
      <c r="AN30" s="56">
        <v>1.1709999999999998</v>
      </c>
      <c r="AO30" s="56">
        <v>1.0720000000000001</v>
      </c>
      <c r="AP30" s="56">
        <v>1.1019999999999999</v>
      </c>
      <c r="AQ30" s="56">
        <v>1.0030000000000001</v>
      </c>
      <c r="AR30" s="56">
        <v>0.95799999999999996</v>
      </c>
      <c r="AS30" s="56">
        <v>0.90100000000000002</v>
      </c>
      <c r="AT30" s="56">
        <v>0.81400000000000006</v>
      </c>
      <c r="AU30" s="58"/>
      <c r="AV30" s="56">
        <v>1.133</v>
      </c>
      <c r="AW30" s="56">
        <v>1.0369999999999999</v>
      </c>
      <c r="AX30" s="56">
        <v>1.0270000000000001</v>
      </c>
      <c r="AY30" s="56">
        <v>0.91400000000000003</v>
      </c>
      <c r="AZ30" s="56">
        <v>0.85499999999999998</v>
      </c>
      <c r="BB30" s="173"/>
      <c r="BC30" s="173"/>
      <c r="BD30" s="173"/>
      <c r="BE30" s="173"/>
    </row>
    <row r="31" spans="1:57" s="6" customFormat="1" x14ac:dyDescent="0.25">
      <c r="B31" s="382"/>
      <c r="C31" s="382"/>
      <c r="D31" s="382"/>
      <c r="E31" s="382"/>
      <c r="F31" s="382"/>
      <c r="G31" s="382"/>
      <c r="H31" s="382"/>
      <c r="I31" s="382"/>
      <c r="J31" s="382"/>
      <c r="K31" s="382"/>
      <c r="L31" s="382"/>
      <c r="M31" s="382"/>
      <c r="N31" s="382"/>
      <c r="O31" s="382"/>
      <c r="P31" s="382"/>
      <c r="Q31" s="382"/>
      <c r="R31" s="382"/>
      <c r="S31" s="382"/>
      <c r="T31" s="382"/>
      <c r="U31" s="382"/>
      <c r="V31" s="382"/>
      <c r="W31" s="382"/>
      <c r="X31" s="382"/>
      <c r="Y31" s="382"/>
      <c r="Z31" s="382"/>
      <c r="AA31" s="382"/>
      <c r="AB31" s="382"/>
      <c r="AC31" s="382"/>
      <c r="AD31" s="172"/>
      <c r="AE31" s="382"/>
      <c r="AF31" s="382"/>
      <c r="AG31" s="382"/>
      <c r="AH31" s="382"/>
      <c r="AI31" s="382"/>
      <c r="AJ31" s="382"/>
      <c r="AK31" s="382"/>
      <c r="AL31" s="382"/>
      <c r="AN31" s="382"/>
      <c r="AO31" s="382"/>
      <c r="AP31" s="382"/>
      <c r="AQ31" s="382"/>
      <c r="AR31" s="382"/>
      <c r="AS31" s="382"/>
      <c r="AT31" s="382"/>
      <c r="AV31" s="382"/>
      <c r="AW31" s="382"/>
      <c r="AX31" s="382"/>
      <c r="AY31" s="382"/>
      <c r="AZ31" s="382"/>
      <c r="BB31" s="173"/>
      <c r="BC31" s="173"/>
      <c r="BD31" s="173"/>
      <c r="BE31" s="173"/>
    </row>
    <row r="32" spans="1:57" s="6" customFormat="1" x14ac:dyDescent="0.25">
      <c r="A32" s="81" t="s">
        <v>302</v>
      </c>
      <c r="B32" s="382"/>
      <c r="C32" s="382"/>
      <c r="D32" s="382"/>
      <c r="E32" s="382"/>
      <c r="F32" s="382"/>
      <c r="G32" s="382"/>
      <c r="H32" s="382"/>
      <c r="I32" s="382"/>
      <c r="J32" s="382"/>
      <c r="K32" s="382"/>
      <c r="L32" s="382"/>
      <c r="M32" s="382"/>
      <c r="N32" s="382"/>
      <c r="O32" s="382"/>
      <c r="P32" s="382"/>
      <c r="Q32" s="382"/>
      <c r="R32" s="382"/>
      <c r="S32" s="382"/>
      <c r="T32" s="382"/>
      <c r="U32" s="382"/>
      <c r="V32" s="382"/>
      <c r="W32" s="382"/>
      <c r="X32" s="382"/>
      <c r="Y32" s="382"/>
      <c r="Z32" s="382"/>
      <c r="AA32" s="382"/>
      <c r="AB32" s="382"/>
      <c r="AC32" s="382"/>
      <c r="AD32" s="172"/>
      <c r="AE32" s="382"/>
      <c r="AF32" s="382"/>
      <c r="AG32" s="382"/>
      <c r="AH32" s="382"/>
      <c r="AI32" s="382"/>
      <c r="AJ32" s="382"/>
      <c r="AK32" s="382"/>
      <c r="AL32" s="382"/>
      <c r="AN32" s="382"/>
      <c r="AO32" s="382"/>
      <c r="AP32" s="382"/>
      <c r="AQ32" s="382"/>
      <c r="AR32" s="382"/>
      <c r="AS32" s="382"/>
      <c r="AT32" s="382"/>
      <c r="AV32" s="382"/>
      <c r="AW32" s="382"/>
      <c r="AX32" s="382"/>
      <c r="AY32" s="382"/>
      <c r="AZ32" s="382"/>
      <c r="BB32" s="173"/>
      <c r="BC32" s="173"/>
      <c r="BD32" s="173"/>
      <c r="BE32" s="173"/>
    </row>
    <row r="33" spans="1:57" ht="15.75" customHeight="1" x14ac:dyDescent="0.25">
      <c r="A33" s="81" t="s">
        <v>300</v>
      </c>
      <c r="B33" s="143">
        <v>0.98499999999999999</v>
      </c>
      <c r="C33" s="143">
        <v>1.0069999999999999</v>
      </c>
      <c r="D33" s="143">
        <v>1.0149999999999999</v>
      </c>
      <c r="E33" s="143">
        <v>0.999</v>
      </c>
      <c r="F33" s="143">
        <v>1.004</v>
      </c>
      <c r="G33" s="143">
        <v>1.0780000000000001</v>
      </c>
      <c r="H33" s="143">
        <v>1.0029999999999999</v>
      </c>
      <c r="I33" s="143">
        <v>1.1339999999999999</v>
      </c>
      <c r="J33" s="143">
        <v>1.1339999999999999</v>
      </c>
      <c r="K33" s="143">
        <v>0.99</v>
      </c>
      <c r="L33" s="143">
        <v>1.234</v>
      </c>
      <c r="M33" s="143">
        <v>1.008</v>
      </c>
      <c r="N33" s="143">
        <v>0.95599999999999996</v>
      </c>
      <c r="O33" s="143">
        <v>1.0369999999999999</v>
      </c>
      <c r="P33" s="143">
        <v>0.996</v>
      </c>
      <c r="Q33" s="143">
        <v>0.96599999999999997</v>
      </c>
      <c r="R33" s="143">
        <v>0.94499999999999995</v>
      </c>
      <c r="S33" s="143">
        <v>0.90400000000000003</v>
      </c>
      <c r="T33" s="143">
        <v>0.93500000000000005</v>
      </c>
      <c r="U33" s="143">
        <v>0.93400000000000005</v>
      </c>
      <c r="V33" s="143">
        <v>0.93700000000000006</v>
      </c>
      <c r="W33" s="143">
        <v>0.95099999999999996</v>
      </c>
      <c r="X33" s="143">
        <v>0.86399999999999999</v>
      </c>
      <c r="Y33" s="143">
        <v>0.96</v>
      </c>
      <c r="Z33" s="143">
        <v>0.98099999999999998</v>
      </c>
      <c r="AA33" s="143">
        <v>0.97599999999999998</v>
      </c>
      <c r="AB33" s="143">
        <v>0.93200000000000005</v>
      </c>
      <c r="AC33" s="143">
        <v>0.96599999999999997</v>
      </c>
      <c r="AD33" s="143"/>
      <c r="AE33" s="143">
        <v>1.0660000000000001</v>
      </c>
      <c r="AF33" s="143">
        <v>1.119</v>
      </c>
      <c r="AG33" s="143"/>
      <c r="AH33" s="143">
        <v>0.98499999999999999</v>
      </c>
      <c r="AI33" s="143">
        <v>1.0660000000000001</v>
      </c>
      <c r="AJ33" s="143"/>
      <c r="AK33" s="143">
        <v>1.0309999999999999</v>
      </c>
      <c r="AL33" s="143">
        <v>1.089</v>
      </c>
      <c r="AM33" s="143"/>
      <c r="AN33" s="143">
        <v>1.0009999999999999</v>
      </c>
      <c r="AO33" s="143">
        <v>1.008</v>
      </c>
      <c r="AP33" s="143">
        <v>1.073</v>
      </c>
      <c r="AQ33" s="143">
        <v>1.002</v>
      </c>
      <c r="AR33" s="143">
        <v>0.92300000000000004</v>
      </c>
      <c r="AS33" s="143">
        <v>0.92500000000000004</v>
      </c>
      <c r="AT33" s="143">
        <v>0.95699999999999996</v>
      </c>
      <c r="AU33" s="143"/>
      <c r="AV33" s="143">
        <v>1.089</v>
      </c>
      <c r="AW33" s="143">
        <v>0.99</v>
      </c>
      <c r="AX33" s="143">
        <v>0.93</v>
      </c>
      <c r="AY33" s="143">
        <v>0.92800000000000005</v>
      </c>
      <c r="AZ33" s="143">
        <v>0.96399999999999997</v>
      </c>
      <c r="BA33" s="127"/>
      <c r="BB33" s="173"/>
      <c r="BC33" s="173"/>
      <c r="BD33" s="173"/>
      <c r="BE33" s="173"/>
    </row>
  </sheetData>
  <sheetProtection algorithmName="SHA-512" hashValue="SoP/6xxW/6Tw7GQtMy6gzzvNz6dq4EB4nrb1Cqdt6wNz96vab1ZftfZauTE+HFuj2McnOvOK8PUGuCZOaSsDWA==" saltValue="5xyEsRwC4auOL1U2r1eU/Q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B46"/>
  <sheetViews>
    <sheetView workbookViewId="0"/>
  </sheetViews>
  <sheetFormatPr defaultColWidth="8.77734375" defaultRowHeight="15" outlineLevelCol="2" x14ac:dyDescent="0.2"/>
  <cols>
    <col min="1" max="1" width="4.77734375" style="126" customWidth="1"/>
    <col min="2" max="2" width="53.88671875" style="126" customWidth="1"/>
    <col min="3" max="7" width="14.21875" style="126" customWidth="1"/>
    <col min="8" max="8" width="13.88671875" style="126" hidden="1" customWidth="1" outlineLevel="1"/>
    <col min="9" max="9" width="13.44140625" style="126" hidden="1" customWidth="1" outlineLevel="2"/>
    <col min="10" max="10" width="13.21875" style="126" hidden="1" customWidth="1" outlineLevel="2"/>
    <col min="11" max="11" width="12.77734375" style="126" hidden="1" customWidth="1" outlineLevel="2"/>
    <col min="12" max="12" width="12.88671875" style="126" hidden="1" customWidth="1" outlineLevel="2"/>
    <col min="13" max="14" width="12.77734375" style="126" hidden="1" customWidth="1" outlineLevel="2"/>
    <col min="15" max="15" width="11.21875" style="126" hidden="1" customWidth="1" outlineLevel="2"/>
    <col min="16" max="16" width="10.77734375" style="126" hidden="1" customWidth="1" outlineLevel="2"/>
    <col min="17" max="19" width="10.44140625" style="126" hidden="1" customWidth="1" outlineLevel="2"/>
    <col min="20" max="30" width="10.77734375" style="126" hidden="1" customWidth="1" outlineLevel="2"/>
    <col min="31" max="31" width="1.77734375" style="126" hidden="1" customWidth="1" outlineLevel="2"/>
    <col min="32" max="33" width="10.6640625" style="126" hidden="1" customWidth="1" outlineLevel="2"/>
    <col min="34" max="34" width="2.33203125" style="126" customWidth="1" collapsed="1"/>
    <col min="35" max="35" width="13" style="126" hidden="1" customWidth="1" outlineLevel="1"/>
    <col min="36" max="36" width="13.77734375" style="126" hidden="1" customWidth="1" outlineLevel="1"/>
    <col min="37" max="37" width="2.33203125" style="126" hidden="1" customWidth="1" outlineLevel="1"/>
    <col min="38" max="39" width="13.44140625" style="126" hidden="1" customWidth="1" outlineLevel="1"/>
    <col min="40" max="40" width="1.77734375" style="126" hidden="1" customWidth="1" outlineLevel="1" collapsed="1"/>
    <col min="41" max="41" width="12.88671875" style="126" customWidth="1" collapsed="1"/>
    <col min="42" max="42" width="12.88671875" style="126" customWidth="1"/>
    <col min="43" max="43" width="12.88671875" style="126" hidden="1" customWidth="1" outlineLevel="1"/>
    <col min="44" max="44" width="9" style="126" hidden="1" customWidth="1" outlineLevel="1"/>
    <col min="45" max="46" width="10.77734375" style="126" hidden="1" customWidth="1" outlineLevel="1"/>
    <col min="47" max="47" width="13.6640625" style="126" hidden="1" customWidth="1" outlineLevel="1"/>
    <col min="48" max="48" width="1.77734375" style="126" hidden="1" customWidth="1" outlineLevel="1"/>
    <col min="49" max="50" width="12.77734375" style="126" hidden="1" customWidth="1" outlineLevel="1"/>
    <col min="51" max="51" width="11.77734375" style="126" hidden="1" customWidth="1" outlineLevel="2"/>
    <col min="52" max="53" width="10.77734375" style="126" hidden="1" customWidth="1" outlineLevel="2"/>
    <col min="54" max="54" width="8.77734375" style="126" customWidth="1" collapsed="1"/>
    <col min="55" max="16384" width="8.77734375" style="126"/>
  </cols>
  <sheetData>
    <row r="1" spans="1:53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</row>
    <row r="2" spans="1:53" ht="18" x14ac:dyDescent="0.25">
      <c r="A2" s="61" t="s">
        <v>317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</row>
    <row r="3" spans="1:53" x14ac:dyDescent="0.2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</row>
    <row r="5" spans="1:53" ht="31.15" customHeight="1" x14ac:dyDescent="0.25">
      <c r="A5" s="160"/>
      <c r="B5" s="160"/>
      <c r="C5" s="363"/>
      <c r="D5" s="363" t="s">
        <v>408</v>
      </c>
      <c r="E5" s="365"/>
      <c r="F5" s="365"/>
      <c r="G5" s="365"/>
      <c r="H5" s="365"/>
      <c r="I5" s="364"/>
      <c r="J5" s="364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161"/>
      <c r="AE5" s="160"/>
      <c r="AF5" s="480" t="s">
        <v>4</v>
      </c>
      <c r="AG5" s="480"/>
      <c r="AH5" s="287"/>
      <c r="AI5" s="479" t="s">
        <v>409</v>
      </c>
      <c r="AJ5" s="479"/>
      <c r="AK5" s="287"/>
      <c r="AL5" s="481" t="s">
        <v>2</v>
      </c>
      <c r="AM5" s="481"/>
      <c r="AN5" s="160"/>
      <c r="AO5" s="480" t="s">
        <v>2</v>
      </c>
      <c r="AP5" s="480"/>
      <c r="AQ5" s="219"/>
      <c r="AR5" s="219"/>
      <c r="AS5" s="219"/>
      <c r="AT5" s="219"/>
      <c r="AU5" s="161"/>
      <c r="AV5" s="160"/>
      <c r="AW5" s="480" t="s">
        <v>2</v>
      </c>
      <c r="AX5" s="480"/>
      <c r="AY5" s="480"/>
      <c r="AZ5" s="480"/>
      <c r="BA5" s="180"/>
    </row>
    <row r="6" spans="1:53" ht="20.25" x14ac:dyDescent="0.55000000000000004">
      <c r="A6" s="160"/>
      <c r="B6" s="160"/>
      <c r="C6" s="144">
        <v>44926</v>
      </c>
      <c r="D6" s="144" t="s">
        <v>461</v>
      </c>
      <c r="E6" s="144" t="s">
        <v>454</v>
      </c>
      <c r="F6" s="144" t="s">
        <v>445</v>
      </c>
      <c r="G6" s="144" t="s">
        <v>427</v>
      </c>
      <c r="H6" s="144" t="s">
        <v>305</v>
      </c>
      <c r="I6" s="144" t="s">
        <v>295</v>
      </c>
      <c r="J6" s="144" t="s">
        <v>247</v>
      </c>
      <c r="K6" s="144" t="s">
        <v>246</v>
      </c>
      <c r="L6" s="144" t="s">
        <v>245</v>
      </c>
      <c r="M6" s="144" t="s">
        <v>240</v>
      </c>
      <c r="N6" s="144" t="s">
        <v>239</v>
      </c>
      <c r="O6" s="144" t="s">
        <v>227</v>
      </c>
      <c r="P6" s="144" t="s">
        <v>221</v>
      </c>
      <c r="Q6" s="144" t="s">
        <v>218</v>
      </c>
      <c r="R6" s="144" t="s">
        <v>214</v>
      </c>
      <c r="S6" s="144" t="s">
        <v>210</v>
      </c>
      <c r="T6" s="144" t="s">
        <v>206</v>
      </c>
      <c r="U6" s="144" t="s">
        <v>199</v>
      </c>
      <c r="V6" s="144" t="s">
        <v>196</v>
      </c>
      <c r="W6" s="144" t="s">
        <v>182</v>
      </c>
      <c r="X6" s="144" t="s">
        <v>181</v>
      </c>
      <c r="Y6" s="144" t="s">
        <v>180</v>
      </c>
      <c r="Z6" s="144" t="s">
        <v>183</v>
      </c>
      <c r="AA6" s="144" t="s">
        <v>154</v>
      </c>
      <c r="AB6" s="144" t="s">
        <v>155</v>
      </c>
      <c r="AC6" s="144" t="s">
        <v>156</v>
      </c>
      <c r="AD6" s="144" t="s">
        <v>157</v>
      </c>
      <c r="AE6" s="144"/>
      <c r="AF6" s="144" t="s">
        <v>295</v>
      </c>
      <c r="AG6" s="144" t="s">
        <v>240</v>
      </c>
      <c r="AH6" s="144"/>
      <c r="AI6" s="144" t="s">
        <v>400</v>
      </c>
      <c r="AJ6" s="144" t="s">
        <v>295</v>
      </c>
      <c r="AK6" s="144"/>
      <c r="AL6" s="144" t="s">
        <v>306</v>
      </c>
      <c r="AM6" s="144" t="s">
        <v>246</v>
      </c>
      <c r="AN6" s="144"/>
      <c r="AO6" s="144">
        <v>44926</v>
      </c>
      <c r="AP6" s="144" t="s">
        <v>427</v>
      </c>
      <c r="AQ6" s="144" t="s">
        <v>245</v>
      </c>
      <c r="AR6" s="144" t="s">
        <v>220</v>
      </c>
      <c r="AS6" s="144" t="s">
        <v>206</v>
      </c>
      <c r="AT6" s="144" t="s">
        <v>181</v>
      </c>
      <c r="AU6" s="144" t="s">
        <v>155</v>
      </c>
      <c r="AV6" s="144"/>
      <c r="AW6" s="144" t="s">
        <v>246</v>
      </c>
      <c r="AX6" s="144" t="s">
        <v>227</v>
      </c>
      <c r="AY6" s="144" t="s">
        <v>210</v>
      </c>
      <c r="AZ6" s="144" t="s">
        <v>182</v>
      </c>
      <c r="BA6" s="144" t="s">
        <v>154</v>
      </c>
    </row>
    <row r="7" spans="1:53" ht="18" customHeight="1" x14ac:dyDescent="0.35">
      <c r="A7" s="158"/>
      <c r="B7" s="158"/>
      <c r="C7" s="145"/>
      <c r="D7" s="145"/>
      <c r="E7" s="145"/>
      <c r="F7" s="145"/>
      <c r="G7" s="145"/>
      <c r="H7" s="145"/>
      <c r="I7" s="145"/>
      <c r="J7" s="145"/>
      <c r="K7" s="145"/>
      <c r="L7" s="145"/>
      <c r="M7" s="145"/>
      <c r="N7" s="145"/>
      <c r="O7" s="145"/>
      <c r="P7" s="145"/>
      <c r="Q7" s="145"/>
      <c r="R7" s="145"/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  <c r="AD7" s="145"/>
      <c r="AE7" s="145"/>
      <c r="AF7" s="145"/>
      <c r="AG7" s="145"/>
      <c r="AH7" s="145"/>
      <c r="AI7" s="145"/>
      <c r="AJ7" s="145"/>
      <c r="AK7" s="145"/>
      <c r="AL7" s="145"/>
      <c r="AM7" s="145"/>
      <c r="AN7" s="145"/>
      <c r="AO7" s="145"/>
      <c r="AP7" s="145"/>
      <c r="AQ7" s="145"/>
      <c r="AR7" s="145"/>
      <c r="AS7" s="145"/>
      <c r="AT7" s="145"/>
      <c r="AU7" s="145"/>
      <c r="AV7" s="145"/>
      <c r="AW7" s="145"/>
      <c r="AX7" s="145"/>
      <c r="AY7" s="145"/>
      <c r="AZ7" s="145"/>
      <c r="BA7" s="145"/>
    </row>
    <row r="8" spans="1:53" s="6" customFormat="1" ht="15.75" hidden="1" x14ac:dyDescent="0.25">
      <c r="A8" s="182" t="s">
        <v>150</v>
      </c>
      <c r="B8" s="182"/>
      <c r="C8" s="122"/>
      <c r="D8" s="122" t="e">
        <v>#REF!</v>
      </c>
      <c r="E8" s="122" t="e">
        <v>#REF!</v>
      </c>
      <c r="F8" s="122" t="e">
        <v>#REF!</v>
      </c>
      <c r="G8" s="122" t="e">
        <v>#REF!</v>
      </c>
      <c r="H8" s="122" t="e">
        <v>#REF!</v>
      </c>
      <c r="I8" s="122" t="e">
        <v>#REF!</v>
      </c>
      <c r="J8" s="122" t="e">
        <v>#REF!</v>
      </c>
      <c r="K8" s="122" t="e">
        <v>#REF!</v>
      </c>
      <c r="L8" s="122" t="e">
        <v>#REF!</v>
      </c>
      <c r="M8" s="122" t="e">
        <v>#REF!</v>
      </c>
      <c r="N8" s="122" t="e">
        <v>#REF!</v>
      </c>
      <c r="O8" s="122" t="e">
        <v>#REF!</v>
      </c>
      <c r="P8" s="122" t="e">
        <v>#REF!</v>
      </c>
      <c r="Q8" s="122" t="e">
        <v>#REF!</v>
      </c>
      <c r="R8" s="122" t="e">
        <v>#REF!</v>
      </c>
      <c r="S8" s="122" t="e">
        <v>#REF!</v>
      </c>
      <c r="T8" s="122" t="e">
        <v>#REF!</v>
      </c>
      <c r="U8" s="122" t="e">
        <v>#REF!</v>
      </c>
      <c r="V8" s="122" t="e">
        <v>#REF!</v>
      </c>
      <c r="W8" s="122" t="e">
        <v>#REF!</v>
      </c>
      <c r="X8" s="122" t="e">
        <v>#REF!</v>
      </c>
      <c r="Y8" s="122" t="e">
        <v>#REF!</v>
      </c>
      <c r="Z8" s="122" t="e">
        <v>#REF!</v>
      </c>
      <c r="AA8" s="122" t="e">
        <v>#REF!</v>
      </c>
      <c r="AB8" s="122" t="e">
        <v>#REF!</v>
      </c>
      <c r="AC8" s="122" t="e">
        <v>#REF!</v>
      </c>
      <c r="AD8" s="122" t="e">
        <v>#REF!</v>
      </c>
      <c r="AE8" s="122"/>
      <c r="AF8" s="122" t="e">
        <v>#REF!</v>
      </c>
      <c r="AG8" s="122" t="e">
        <v>#REF!</v>
      </c>
      <c r="AH8" s="122"/>
      <c r="AI8" s="122" t="e">
        <v>#REF!</v>
      </c>
      <c r="AJ8" s="122" t="e">
        <v>#REF!</v>
      </c>
      <c r="AK8" s="122"/>
      <c r="AL8" s="122" t="e">
        <v>#REF!</v>
      </c>
      <c r="AM8" s="122" t="e">
        <v>#REF!</v>
      </c>
      <c r="AN8" s="122"/>
      <c r="AO8" s="122" t="e">
        <v>#REF!</v>
      </c>
      <c r="AP8" s="122" t="e">
        <v>#REF!</v>
      </c>
      <c r="AQ8" s="122" t="e">
        <v>#REF!</v>
      </c>
      <c r="AR8" s="122" t="e">
        <v>#REF!</v>
      </c>
      <c r="AS8" s="122" t="e">
        <v>#REF!</v>
      </c>
      <c r="AT8" s="122" t="e">
        <v>#REF!</v>
      </c>
      <c r="AU8" s="122" t="e">
        <v>#REF!</v>
      </c>
      <c r="AV8" s="122"/>
      <c r="AW8" s="122" t="e">
        <v>#REF!</v>
      </c>
      <c r="AX8" s="122" t="e">
        <v>#REF!</v>
      </c>
      <c r="AY8" s="122" t="e">
        <v>#REF!</v>
      </c>
      <c r="AZ8" s="122" t="e">
        <v>#REF!</v>
      </c>
      <c r="BA8" s="122" t="e">
        <v>#REF!</v>
      </c>
    </row>
    <row r="9" spans="1:53" hidden="1" x14ac:dyDescent="0.2"/>
    <row r="10" spans="1:53" ht="17.25" hidden="1" x14ac:dyDescent="0.35">
      <c r="A10" s="126" t="s">
        <v>151</v>
      </c>
      <c r="C10" s="145"/>
      <c r="D10" s="145">
        <v>0</v>
      </c>
      <c r="E10" s="145">
        <v>0</v>
      </c>
      <c r="F10" s="145">
        <v>0</v>
      </c>
      <c r="G10" s="145">
        <v>0</v>
      </c>
      <c r="H10" s="145">
        <v>0</v>
      </c>
      <c r="I10" s="145">
        <v>0</v>
      </c>
      <c r="J10" s="145">
        <v>0</v>
      </c>
      <c r="K10" s="145">
        <v>0</v>
      </c>
      <c r="L10" s="145">
        <v>0</v>
      </c>
      <c r="M10" s="145">
        <v>0</v>
      </c>
      <c r="N10" s="145">
        <v>0</v>
      </c>
      <c r="O10" s="145">
        <v>0</v>
      </c>
      <c r="P10" s="145" t="e">
        <v>#REF!</v>
      </c>
      <c r="Q10" s="145" t="e">
        <v>#REF!</v>
      </c>
      <c r="R10" s="145">
        <v>0</v>
      </c>
      <c r="S10" s="145">
        <v>0</v>
      </c>
      <c r="T10" s="145" t="e">
        <v>#REF!</v>
      </c>
      <c r="U10" s="145" t="e">
        <v>#REF!</v>
      </c>
      <c r="V10" s="145">
        <v>0</v>
      </c>
      <c r="W10" s="145">
        <v>0</v>
      </c>
      <c r="X10" s="145" t="e">
        <v>#REF!</v>
      </c>
      <c r="Y10" s="145" t="e">
        <v>#REF!</v>
      </c>
      <c r="Z10" s="145">
        <v>0</v>
      </c>
      <c r="AA10" s="145">
        <v>0</v>
      </c>
      <c r="AB10" s="145">
        <v>0</v>
      </c>
      <c r="AC10" s="145">
        <v>0</v>
      </c>
      <c r="AD10" s="145">
        <v>0</v>
      </c>
      <c r="AE10" s="145"/>
      <c r="AF10" s="145">
        <v>0</v>
      </c>
      <c r="AG10" s="145">
        <v>0</v>
      </c>
      <c r="AH10" s="145"/>
      <c r="AI10" s="145">
        <v>0</v>
      </c>
      <c r="AJ10" s="145">
        <v>0</v>
      </c>
      <c r="AK10" s="145"/>
      <c r="AL10" s="145">
        <v>0</v>
      </c>
      <c r="AM10" s="145">
        <v>0</v>
      </c>
      <c r="AN10" s="145"/>
      <c r="AO10" s="145">
        <v>0</v>
      </c>
      <c r="AP10" s="145">
        <v>0</v>
      </c>
      <c r="AQ10" s="145">
        <v>0</v>
      </c>
      <c r="AR10" s="145">
        <v>0</v>
      </c>
      <c r="AS10" s="145">
        <v>0</v>
      </c>
      <c r="AT10" s="145">
        <v>0</v>
      </c>
      <c r="AU10" s="145">
        <v>0</v>
      </c>
      <c r="AV10" s="145"/>
      <c r="AW10" s="145">
        <v>0</v>
      </c>
      <c r="AX10" s="145">
        <v>0</v>
      </c>
      <c r="AY10" s="145">
        <v>0</v>
      </c>
      <c r="AZ10" s="145">
        <v>0</v>
      </c>
      <c r="BA10" s="145">
        <v>0</v>
      </c>
    </row>
    <row r="11" spans="1:53" hidden="1" x14ac:dyDescent="0.2"/>
    <row r="12" spans="1:53" ht="18" x14ac:dyDescent="0.4">
      <c r="A12" s="357" t="s">
        <v>407</v>
      </c>
      <c r="B12" s="357"/>
      <c r="C12" s="22">
        <v>0</v>
      </c>
      <c r="D12" s="22">
        <v>0</v>
      </c>
      <c r="E12" s="22">
        <v>0</v>
      </c>
      <c r="F12" s="22">
        <v>0</v>
      </c>
      <c r="G12" s="22">
        <v>0</v>
      </c>
      <c r="H12" s="22">
        <v>121</v>
      </c>
      <c r="I12" s="22">
        <v>42</v>
      </c>
      <c r="J12" s="22">
        <v>67</v>
      </c>
      <c r="K12" s="22">
        <v>104</v>
      </c>
      <c r="L12" s="22">
        <v>98</v>
      </c>
      <c r="M12" s="22">
        <v>106</v>
      </c>
      <c r="N12" s="22">
        <v>101</v>
      </c>
      <c r="O12" s="22">
        <v>86</v>
      </c>
      <c r="P12" s="22">
        <v>100</v>
      </c>
      <c r="Q12" s="22">
        <v>113</v>
      </c>
      <c r="R12" s="22">
        <v>125</v>
      </c>
      <c r="S12" s="22">
        <v>97</v>
      </c>
      <c r="T12" s="22" t="e">
        <v>#REF!</v>
      </c>
      <c r="U12" s="22" t="e">
        <v>#REF!</v>
      </c>
      <c r="V12" s="22">
        <v>96</v>
      </c>
      <c r="W12" s="22">
        <v>132</v>
      </c>
      <c r="X12" s="22" t="e">
        <v>#REF!</v>
      </c>
      <c r="Y12" s="22" t="e">
        <v>#REF!</v>
      </c>
      <c r="Z12" s="22">
        <v>53</v>
      </c>
      <c r="AA12" s="22">
        <v>138</v>
      </c>
      <c r="AB12" s="22">
        <v>298</v>
      </c>
      <c r="AC12" s="22">
        <v>-143</v>
      </c>
      <c r="AD12" s="22">
        <v>75</v>
      </c>
      <c r="AF12" s="22">
        <v>109</v>
      </c>
      <c r="AG12" s="22">
        <v>109</v>
      </c>
      <c r="AH12" s="103"/>
      <c r="AI12" s="22">
        <v>295</v>
      </c>
      <c r="AJ12" s="22">
        <v>109</v>
      </c>
      <c r="AK12" s="32"/>
      <c r="AL12" s="252" t="e">
        <v>#REF!</v>
      </c>
      <c r="AM12" s="252" t="e">
        <v>#REF!</v>
      </c>
      <c r="AN12" s="253"/>
      <c r="AO12" s="22">
        <v>0</v>
      </c>
      <c r="AP12" s="22">
        <v>295</v>
      </c>
      <c r="AQ12" s="252" t="e">
        <v>#REF!</v>
      </c>
      <c r="AR12" s="252" t="e">
        <v>#REF!</v>
      </c>
      <c r="AS12" s="32" t="e">
        <v>#REF!</v>
      </c>
      <c r="AT12" s="32" t="e">
        <v>#REF!</v>
      </c>
      <c r="AU12" s="32" t="e">
        <v>#REF!</v>
      </c>
      <c r="AW12" s="252" t="e">
        <v>#REF!</v>
      </c>
      <c r="AX12" s="252" t="e">
        <v>#REF!</v>
      </c>
      <c r="AY12" s="32" t="e">
        <v>#REF!</v>
      </c>
      <c r="AZ12" s="32" t="e">
        <v>#REF!</v>
      </c>
      <c r="BA12" s="32" t="e">
        <v>#REF!</v>
      </c>
    </row>
    <row r="13" spans="1:53" ht="7.15" customHeight="1" x14ac:dyDescent="0.2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25"/>
      <c r="L13" s="225"/>
      <c r="M13" s="225"/>
      <c r="N13" s="225"/>
      <c r="O13" s="225"/>
      <c r="P13" s="225"/>
      <c r="Q13" s="225"/>
      <c r="AO13" s="225"/>
      <c r="AP13" s="225"/>
    </row>
    <row r="14" spans="1:53" x14ac:dyDescent="0.2">
      <c r="A14" s="158" t="s">
        <v>328</v>
      </c>
      <c r="B14" s="225"/>
      <c r="C14" s="288">
        <v>0</v>
      </c>
      <c r="D14" s="288">
        <v>0</v>
      </c>
      <c r="E14" s="288">
        <v>0</v>
      </c>
      <c r="F14" s="288">
        <v>0</v>
      </c>
      <c r="G14" s="288">
        <v>0</v>
      </c>
      <c r="H14" s="288">
        <v>-43</v>
      </c>
      <c r="I14" s="288">
        <v>-59</v>
      </c>
      <c r="J14" s="288">
        <v>-38</v>
      </c>
      <c r="K14" s="288">
        <v>84</v>
      </c>
      <c r="L14" s="288">
        <v>75</v>
      </c>
      <c r="M14" s="288">
        <v>75</v>
      </c>
      <c r="N14" s="158">
        <v>75</v>
      </c>
      <c r="O14" s="225"/>
      <c r="P14" s="225"/>
      <c r="Q14" s="225"/>
      <c r="AF14" s="288">
        <v>-188</v>
      </c>
      <c r="AG14" s="288">
        <v>-188</v>
      </c>
      <c r="AI14" s="288">
        <v>-33</v>
      </c>
      <c r="AJ14" s="288">
        <v>-97</v>
      </c>
      <c r="AL14" s="22">
        <v>-188</v>
      </c>
      <c r="AM14" s="22">
        <v>-47</v>
      </c>
      <c r="AO14" s="288">
        <v>0</v>
      </c>
      <c r="AP14" s="288">
        <v>-33</v>
      </c>
      <c r="AQ14" s="196"/>
      <c r="AX14" s="196"/>
    </row>
    <row r="15" spans="1:53" x14ac:dyDescent="0.2">
      <c r="A15" s="158" t="s">
        <v>506</v>
      </c>
      <c r="B15" s="225"/>
      <c r="C15" s="288">
        <v>0</v>
      </c>
      <c r="D15" s="288">
        <v>0</v>
      </c>
      <c r="E15" s="288">
        <v>0</v>
      </c>
      <c r="F15" s="288">
        <v>0</v>
      </c>
      <c r="G15" s="288">
        <v>0</v>
      </c>
      <c r="H15" s="288">
        <v>22</v>
      </c>
      <c r="I15" s="288">
        <v>96</v>
      </c>
      <c r="J15" s="288">
        <v>-223</v>
      </c>
      <c r="K15" s="288">
        <v>84</v>
      </c>
      <c r="L15" s="288">
        <v>75</v>
      </c>
      <c r="M15" s="288">
        <v>75</v>
      </c>
      <c r="N15" s="158">
        <v>75</v>
      </c>
      <c r="O15" s="225"/>
      <c r="P15" s="225"/>
      <c r="Q15" s="225"/>
      <c r="AF15" s="288">
        <v>365</v>
      </c>
      <c r="AG15" s="288">
        <v>365</v>
      </c>
      <c r="AI15" s="288">
        <v>112</v>
      </c>
      <c r="AJ15" s="288">
        <v>-127</v>
      </c>
      <c r="AL15" s="288">
        <v>365</v>
      </c>
      <c r="AM15" s="158">
        <v>132</v>
      </c>
      <c r="AO15" s="288">
        <v>0</v>
      </c>
      <c r="AP15" s="288">
        <v>112</v>
      </c>
      <c r="AQ15" s="286">
        <v>225</v>
      </c>
      <c r="AW15" s="254">
        <v>309</v>
      </c>
      <c r="AX15" s="266">
        <v>305</v>
      </c>
    </row>
    <row r="16" spans="1:53" ht="17.25" x14ac:dyDescent="0.35">
      <c r="A16" s="158" t="s">
        <v>399</v>
      </c>
      <c r="B16" s="225"/>
      <c r="C16" s="244">
        <v>0</v>
      </c>
      <c r="D16" s="244">
        <v>0</v>
      </c>
      <c r="E16" s="244">
        <v>0</v>
      </c>
      <c r="F16" s="244">
        <v>0</v>
      </c>
      <c r="G16" s="244">
        <v>0</v>
      </c>
      <c r="H16" s="244">
        <v>-3</v>
      </c>
      <c r="I16" s="244">
        <v>0</v>
      </c>
      <c r="J16" s="244">
        <v>-3</v>
      </c>
      <c r="K16" s="244" t="s">
        <v>244</v>
      </c>
      <c r="L16" s="244" t="s">
        <v>244</v>
      </c>
      <c r="M16" s="244" t="s">
        <v>244</v>
      </c>
      <c r="N16" s="145">
        <v>-11</v>
      </c>
      <c r="O16" s="225"/>
      <c r="P16" s="225"/>
      <c r="Q16" s="225"/>
      <c r="AF16" s="244">
        <v>-8</v>
      </c>
      <c r="AG16" s="244">
        <v>-8</v>
      </c>
      <c r="AI16" s="244">
        <v>0</v>
      </c>
      <c r="AJ16" s="244">
        <v>-3</v>
      </c>
      <c r="AL16" s="288"/>
      <c r="AM16" s="158"/>
      <c r="AO16" s="244">
        <v>0</v>
      </c>
      <c r="AP16" s="244">
        <v>0</v>
      </c>
      <c r="AQ16" s="286"/>
      <c r="AW16" s="254"/>
      <c r="AX16" s="266"/>
    </row>
    <row r="17" spans="1:53" ht="7.15" customHeight="1" x14ac:dyDescent="0.35">
      <c r="A17" s="158"/>
      <c r="B17" s="225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145"/>
      <c r="O17" s="225"/>
      <c r="P17" s="225"/>
      <c r="Q17" s="225"/>
      <c r="AF17" s="244"/>
      <c r="AG17" s="244"/>
      <c r="AI17" s="244"/>
      <c r="AJ17" s="244"/>
      <c r="AL17" s="288"/>
      <c r="AM17" s="158"/>
      <c r="AO17" s="244"/>
      <c r="AP17" s="244"/>
      <c r="AQ17" s="286"/>
      <c r="AW17" s="254"/>
      <c r="AX17" s="266"/>
    </row>
    <row r="18" spans="1:53" ht="17.25" x14ac:dyDescent="0.35">
      <c r="A18" s="158" t="s">
        <v>439</v>
      </c>
      <c r="B18" s="225"/>
      <c r="C18" s="468">
        <v>0</v>
      </c>
      <c r="D18" s="468">
        <v>0</v>
      </c>
      <c r="E18" s="468">
        <v>0</v>
      </c>
      <c r="F18" s="468">
        <v>0</v>
      </c>
      <c r="G18" s="468">
        <v>0</v>
      </c>
      <c r="H18" s="468">
        <v>97</v>
      </c>
      <c r="I18" s="468">
        <v>79</v>
      </c>
      <c r="J18" s="468">
        <v>-197</v>
      </c>
      <c r="K18" s="468"/>
      <c r="L18" s="468"/>
      <c r="M18" s="468"/>
      <c r="N18" s="468"/>
      <c r="O18" s="468"/>
      <c r="P18" s="468"/>
      <c r="Q18" s="468"/>
      <c r="R18" s="468"/>
      <c r="S18" s="468"/>
      <c r="T18" s="468"/>
      <c r="U18" s="468"/>
      <c r="V18" s="468"/>
      <c r="W18" s="468"/>
      <c r="X18" s="468"/>
      <c r="Y18" s="468"/>
      <c r="Z18" s="468"/>
      <c r="AA18" s="468"/>
      <c r="AB18" s="468"/>
      <c r="AC18" s="468"/>
      <c r="AD18" s="468"/>
      <c r="AE18" s="468"/>
      <c r="AF18" s="468"/>
      <c r="AG18" s="468"/>
      <c r="AH18" s="469"/>
      <c r="AI18" s="468">
        <v>374</v>
      </c>
      <c r="AJ18" s="468">
        <v>-118</v>
      </c>
      <c r="AK18" s="468"/>
      <c r="AL18" s="470"/>
      <c r="AM18" s="468"/>
      <c r="AN18" s="468"/>
      <c r="AO18" s="468">
        <v>0</v>
      </c>
      <c r="AP18" s="468">
        <v>374</v>
      </c>
      <c r="AQ18" s="286"/>
      <c r="AW18" s="254"/>
      <c r="AX18" s="266"/>
    </row>
    <row r="19" spans="1:53" ht="7.15" customHeight="1" x14ac:dyDescent="0.35">
      <c r="A19" s="158"/>
      <c r="B19" s="225"/>
      <c r="C19" s="468"/>
      <c r="D19" s="468"/>
      <c r="E19" s="468"/>
      <c r="F19" s="468"/>
      <c r="G19" s="468"/>
      <c r="H19" s="468"/>
      <c r="I19" s="468"/>
      <c r="J19" s="468"/>
      <c r="K19" s="468"/>
      <c r="L19" s="468"/>
      <c r="M19" s="468"/>
      <c r="N19" s="468"/>
      <c r="O19" s="468"/>
      <c r="P19" s="468"/>
      <c r="Q19" s="468"/>
      <c r="R19" s="468"/>
      <c r="S19" s="468"/>
      <c r="T19" s="468"/>
      <c r="U19" s="468"/>
      <c r="V19" s="468"/>
      <c r="W19" s="468"/>
      <c r="X19" s="468"/>
      <c r="Y19" s="468"/>
      <c r="Z19" s="468"/>
      <c r="AA19" s="468"/>
      <c r="AB19" s="468"/>
      <c r="AC19" s="468"/>
      <c r="AD19" s="468"/>
      <c r="AE19" s="468"/>
      <c r="AF19" s="468"/>
      <c r="AG19" s="468"/>
      <c r="AH19" s="469"/>
      <c r="AI19" s="468"/>
      <c r="AJ19" s="468"/>
      <c r="AK19" s="468"/>
      <c r="AL19" s="470"/>
      <c r="AM19" s="468"/>
      <c r="AN19" s="468"/>
      <c r="AO19" s="468"/>
      <c r="AP19" s="468"/>
      <c r="AQ19" s="286"/>
      <c r="AW19" s="254"/>
      <c r="AX19" s="266"/>
    </row>
    <row r="20" spans="1:53" ht="17.25" x14ac:dyDescent="0.35">
      <c r="A20" s="158" t="s">
        <v>318</v>
      </c>
      <c r="B20" s="225"/>
      <c r="C20" s="471">
        <v>0</v>
      </c>
      <c r="D20" s="471">
        <v>0</v>
      </c>
      <c r="E20" s="471">
        <v>0</v>
      </c>
      <c r="F20" s="471">
        <v>0</v>
      </c>
      <c r="G20" s="471">
        <v>0</v>
      </c>
      <c r="H20" s="471">
        <v>-3</v>
      </c>
      <c r="I20" s="471">
        <v>-1</v>
      </c>
      <c r="J20" s="471">
        <v>-6</v>
      </c>
      <c r="K20" s="471"/>
      <c r="L20" s="471"/>
      <c r="M20" s="471"/>
      <c r="N20" s="472"/>
      <c r="O20" s="473"/>
      <c r="P20" s="473"/>
      <c r="Q20" s="473"/>
      <c r="R20" s="468"/>
      <c r="S20" s="468"/>
      <c r="T20" s="468"/>
      <c r="U20" s="468"/>
      <c r="V20" s="468"/>
      <c r="W20" s="468"/>
      <c r="X20" s="468"/>
      <c r="Y20" s="468"/>
      <c r="Z20" s="468"/>
      <c r="AA20" s="468"/>
      <c r="AB20" s="468"/>
      <c r="AC20" s="468"/>
      <c r="AD20" s="468"/>
      <c r="AE20" s="468"/>
      <c r="AF20" s="471"/>
      <c r="AG20" s="471"/>
      <c r="AH20" s="468"/>
      <c r="AI20" s="471">
        <v>-50</v>
      </c>
      <c r="AJ20" s="471">
        <v>-7</v>
      </c>
      <c r="AK20" s="468"/>
      <c r="AL20" s="470"/>
      <c r="AM20" s="468"/>
      <c r="AN20" s="468"/>
      <c r="AO20" s="471">
        <v>0</v>
      </c>
      <c r="AP20" s="471">
        <v>-50</v>
      </c>
      <c r="AQ20" s="286"/>
      <c r="AW20" s="254"/>
      <c r="AX20" s="266"/>
    </row>
    <row r="21" spans="1:53" ht="7.15" customHeight="1" x14ac:dyDescent="0.35">
      <c r="A21" s="158"/>
      <c r="B21" s="225"/>
      <c r="C21" s="471"/>
      <c r="D21" s="471"/>
      <c r="E21" s="471"/>
      <c r="F21" s="471"/>
      <c r="G21" s="471"/>
      <c r="H21" s="471"/>
      <c r="I21" s="471"/>
      <c r="J21" s="471"/>
      <c r="K21" s="471"/>
      <c r="L21" s="471"/>
      <c r="M21" s="471"/>
      <c r="N21" s="472"/>
      <c r="O21" s="473"/>
      <c r="P21" s="473"/>
      <c r="Q21" s="473"/>
      <c r="R21" s="468"/>
      <c r="S21" s="468"/>
      <c r="T21" s="468"/>
      <c r="U21" s="468"/>
      <c r="V21" s="468"/>
      <c r="W21" s="468"/>
      <c r="X21" s="468"/>
      <c r="Y21" s="468"/>
      <c r="Z21" s="468"/>
      <c r="AA21" s="468"/>
      <c r="AB21" s="468"/>
      <c r="AC21" s="468"/>
      <c r="AD21" s="468"/>
      <c r="AE21" s="468"/>
      <c r="AF21" s="471"/>
      <c r="AG21" s="471"/>
      <c r="AH21" s="468"/>
      <c r="AI21" s="471"/>
      <c r="AJ21" s="471"/>
      <c r="AK21" s="468"/>
      <c r="AL21" s="470"/>
      <c r="AM21" s="468"/>
      <c r="AN21" s="468"/>
      <c r="AO21" s="471"/>
      <c r="AP21" s="471"/>
      <c r="AQ21" s="286"/>
      <c r="AW21" s="254"/>
      <c r="AX21" s="266"/>
    </row>
    <row r="22" spans="1:53" ht="33.6" customHeight="1" x14ac:dyDescent="0.35">
      <c r="A22" s="478" t="s">
        <v>449</v>
      </c>
      <c r="B22" s="478"/>
      <c r="C22" s="468">
        <v>0</v>
      </c>
      <c r="D22" s="468">
        <v>0</v>
      </c>
      <c r="E22" s="468">
        <v>0</v>
      </c>
      <c r="F22" s="468">
        <v>0</v>
      </c>
      <c r="G22" s="468">
        <v>0</v>
      </c>
      <c r="H22" s="468">
        <v>94</v>
      </c>
      <c r="I22" s="468">
        <v>78</v>
      </c>
      <c r="J22" s="468">
        <v>-203</v>
      </c>
      <c r="K22" s="468"/>
      <c r="L22" s="468"/>
      <c r="M22" s="468"/>
      <c r="N22" s="468"/>
      <c r="O22" s="468"/>
      <c r="P22" s="468"/>
      <c r="Q22" s="468"/>
      <c r="R22" s="468"/>
      <c r="S22" s="468"/>
      <c r="T22" s="468"/>
      <c r="U22" s="468"/>
      <c r="V22" s="468"/>
      <c r="W22" s="468"/>
      <c r="X22" s="468"/>
      <c r="Y22" s="468"/>
      <c r="Z22" s="468"/>
      <c r="AA22" s="468"/>
      <c r="AB22" s="468"/>
      <c r="AC22" s="468"/>
      <c r="AD22" s="468"/>
      <c r="AE22" s="468"/>
      <c r="AF22" s="468"/>
      <c r="AG22" s="468"/>
      <c r="AH22" s="469"/>
      <c r="AI22" s="468">
        <v>324</v>
      </c>
      <c r="AJ22" s="468">
        <v>-125</v>
      </c>
      <c r="AK22" s="468"/>
      <c r="AL22" s="470"/>
      <c r="AM22" s="468"/>
      <c r="AN22" s="468"/>
      <c r="AO22" s="468">
        <v>0</v>
      </c>
      <c r="AP22" s="468">
        <v>324</v>
      </c>
      <c r="AQ22" s="286"/>
      <c r="AW22" s="254"/>
      <c r="AX22" s="266"/>
    </row>
    <row r="23" spans="1:53" ht="7.15" customHeight="1" x14ac:dyDescent="0.35">
      <c r="A23" s="158"/>
      <c r="B23" s="225"/>
      <c r="C23" s="468"/>
      <c r="D23" s="468"/>
      <c r="E23" s="468"/>
      <c r="F23" s="468"/>
      <c r="G23" s="468"/>
      <c r="H23" s="468"/>
      <c r="I23" s="468"/>
      <c r="J23" s="468"/>
      <c r="K23" s="468"/>
      <c r="L23" s="468"/>
      <c r="M23" s="468"/>
      <c r="N23" s="468"/>
      <c r="O23" s="468"/>
      <c r="P23" s="468"/>
      <c r="Q23" s="468"/>
      <c r="R23" s="468"/>
      <c r="S23" s="468"/>
      <c r="T23" s="468"/>
      <c r="U23" s="468"/>
      <c r="V23" s="468"/>
      <c r="W23" s="468"/>
      <c r="X23" s="468"/>
      <c r="Y23" s="468"/>
      <c r="Z23" s="468"/>
      <c r="AA23" s="468"/>
      <c r="AB23" s="468"/>
      <c r="AC23" s="468"/>
      <c r="AD23" s="468"/>
      <c r="AE23" s="468"/>
      <c r="AF23" s="468"/>
      <c r="AG23" s="468"/>
      <c r="AH23" s="469"/>
      <c r="AI23" s="468"/>
      <c r="AJ23" s="468"/>
      <c r="AK23" s="468"/>
      <c r="AL23" s="470"/>
      <c r="AM23" s="468"/>
      <c r="AN23" s="468"/>
      <c r="AO23" s="468"/>
      <c r="AP23" s="468"/>
      <c r="AQ23" s="286"/>
      <c r="AW23" s="254"/>
      <c r="AX23" s="266"/>
    </row>
    <row r="24" spans="1:53" ht="17.25" x14ac:dyDescent="0.35">
      <c r="A24" s="158" t="s">
        <v>319</v>
      </c>
      <c r="B24" s="225"/>
      <c r="C24" s="471">
        <v>0</v>
      </c>
      <c r="D24" s="471">
        <v>0</v>
      </c>
      <c r="E24" s="471">
        <v>0</v>
      </c>
      <c r="F24" s="471">
        <v>0</v>
      </c>
      <c r="G24" s="471">
        <v>0</v>
      </c>
      <c r="H24" s="471">
        <v>-18</v>
      </c>
      <c r="I24" s="471">
        <v>-14</v>
      </c>
      <c r="J24" s="471">
        <v>43</v>
      </c>
      <c r="K24" s="471"/>
      <c r="L24" s="471"/>
      <c r="M24" s="471"/>
      <c r="N24" s="472"/>
      <c r="O24" s="473"/>
      <c r="P24" s="473"/>
      <c r="Q24" s="473"/>
      <c r="R24" s="468"/>
      <c r="S24" s="468"/>
      <c r="T24" s="468"/>
      <c r="U24" s="468"/>
      <c r="V24" s="468"/>
      <c r="W24" s="468"/>
      <c r="X24" s="468"/>
      <c r="Y24" s="468"/>
      <c r="Z24" s="468"/>
      <c r="AA24" s="468"/>
      <c r="AB24" s="468"/>
      <c r="AC24" s="468"/>
      <c r="AD24" s="468"/>
      <c r="AE24" s="468"/>
      <c r="AF24" s="471"/>
      <c r="AG24" s="471"/>
      <c r="AH24" s="468"/>
      <c r="AI24" s="471">
        <v>-66</v>
      </c>
      <c r="AJ24" s="471">
        <v>29</v>
      </c>
      <c r="AK24" s="468"/>
      <c r="AL24" s="470"/>
      <c r="AM24" s="468"/>
      <c r="AN24" s="468"/>
      <c r="AO24" s="471">
        <v>0</v>
      </c>
      <c r="AP24" s="471">
        <v>-66</v>
      </c>
      <c r="AQ24" s="286"/>
      <c r="AW24" s="254"/>
      <c r="AX24" s="266"/>
    </row>
    <row r="25" spans="1:53" ht="7.9" customHeight="1" x14ac:dyDescent="0.35">
      <c r="A25" s="158"/>
      <c r="B25" s="225"/>
      <c r="C25" s="471"/>
      <c r="D25" s="471"/>
      <c r="E25" s="471"/>
      <c r="F25" s="471"/>
      <c r="G25" s="471"/>
      <c r="H25" s="471"/>
      <c r="I25" s="471"/>
      <c r="J25" s="471"/>
      <c r="K25" s="471"/>
      <c r="L25" s="471"/>
      <c r="M25" s="471"/>
      <c r="N25" s="472"/>
      <c r="O25" s="473"/>
      <c r="P25" s="473"/>
      <c r="Q25" s="473"/>
      <c r="R25" s="468"/>
      <c r="S25" s="468"/>
      <c r="T25" s="468"/>
      <c r="U25" s="468"/>
      <c r="V25" s="468"/>
      <c r="W25" s="468"/>
      <c r="X25" s="468"/>
      <c r="Y25" s="468"/>
      <c r="Z25" s="468"/>
      <c r="AA25" s="468"/>
      <c r="AB25" s="468"/>
      <c r="AC25" s="468"/>
      <c r="AD25" s="468"/>
      <c r="AE25" s="468"/>
      <c r="AF25" s="471"/>
      <c r="AG25" s="471"/>
      <c r="AH25" s="468"/>
      <c r="AI25" s="471"/>
      <c r="AJ25" s="471"/>
      <c r="AK25" s="468"/>
      <c r="AL25" s="470"/>
      <c r="AM25" s="468"/>
      <c r="AN25" s="468"/>
      <c r="AO25" s="471"/>
      <c r="AP25" s="471"/>
      <c r="AQ25" s="286"/>
      <c r="AW25" s="254"/>
      <c r="AX25" s="266"/>
    </row>
    <row r="26" spans="1:53" ht="33.6" customHeight="1" x14ac:dyDescent="0.35">
      <c r="A26" s="478" t="s">
        <v>450</v>
      </c>
      <c r="B26" s="478"/>
      <c r="C26" s="468">
        <v>0</v>
      </c>
      <c r="D26" s="468">
        <v>0</v>
      </c>
      <c r="E26" s="468">
        <v>0</v>
      </c>
      <c r="F26" s="468">
        <v>0</v>
      </c>
      <c r="G26" s="468">
        <v>0</v>
      </c>
      <c r="H26" s="468">
        <v>76</v>
      </c>
      <c r="I26" s="468">
        <v>64</v>
      </c>
      <c r="J26" s="468">
        <v>-160</v>
      </c>
      <c r="K26" s="468"/>
      <c r="L26" s="468"/>
      <c r="M26" s="468"/>
      <c r="N26" s="468"/>
      <c r="O26" s="468"/>
      <c r="P26" s="468"/>
      <c r="Q26" s="468"/>
      <c r="R26" s="468"/>
      <c r="S26" s="468"/>
      <c r="T26" s="468"/>
      <c r="U26" s="468"/>
      <c r="V26" s="468"/>
      <c r="W26" s="468"/>
      <c r="X26" s="468"/>
      <c r="Y26" s="468"/>
      <c r="Z26" s="468"/>
      <c r="AA26" s="468"/>
      <c r="AB26" s="468"/>
      <c r="AC26" s="468"/>
      <c r="AD26" s="468"/>
      <c r="AE26" s="468"/>
      <c r="AF26" s="468"/>
      <c r="AG26" s="468"/>
      <c r="AH26" s="469"/>
      <c r="AI26" s="468">
        <v>258</v>
      </c>
      <c r="AJ26" s="468">
        <v>-96</v>
      </c>
      <c r="AK26" s="468"/>
      <c r="AL26" s="470"/>
      <c r="AM26" s="468"/>
      <c r="AN26" s="468"/>
      <c r="AO26" s="468">
        <v>0</v>
      </c>
      <c r="AP26" s="468">
        <v>258</v>
      </c>
      <c r="AQ26" s="286"/>
      <c r="AW26" s="254"/>
      <c r="AX26" s="266"/>
    </row>
    <row r="27" spans="1:53" ht="10.15" customHeight="1" x14ac:dyDescent="0.35">
      <c r="A27" s="158"/>
      <c r="B27" s="225"/>
      <c r="C27" s="471"/>
      <c r="D27" s="471"/>
      <c r="E27" s="471"/>
      <c r="F27" s="471"/>
      <c r="G27" s="471"/>
      <c r="H27" s="471"/>
      <c r="I27" s="471"/>
      <c r="J27" s="471"/>
      <c r="K27" s="471"/>
      <c r="L27" s="471"/>
      <c r="M27" s="471"/>
      <c r="N27" s="472"/>
      <c r="O27" s="473"/>
      <c r="P27" s="473"/>
      <c r="Q27" s="473"/>
      <c r="R27" s="468"/>
      <c r="S27" s="468"/>
      <c r="T27" s="468"/>
      <c r="U27" s="468"/>
      <c r="V27" s="468"/>
      <c r="W27" s="468"/>
      <c r="X27" s="468"/>
      <c r="Y27" s="468"/>
      <c r="Z27" s="468"/>
      <c r="AA27" s="468"/>
      <c r="AB27" s="468"/>
      <c r="AC27" s="468"/>
      <c r="AD27" s="468"/>
      <c r="AE27" s="468"/>
      <c r="AF27" s="471"/>
      <c r="AG27" s="471"/>
      <c r="AH27" s="468"/>
      <c r="AI27" s="471"/>
      <c r="AJ27" s="471"/>
      <c r="AK27" s="468"/>
      <c r="AL27" s="470"/>
      <c r="AM27" s="468"/>
      <c r="AN27" s="468"/>
      <c r="AO27" s="471"/>
      <c r="AP27" s="471"/>
      <c r="AQ27" s="286"/>
      <c r="AW27" s="254"/>
      <c r="AX27" s="266"/>
    </row>
    <row r="28" spans="1:53" ht="17.25" x14ac:dyDescent="0.35">
      <c r="A28" s="158" t="s">
        <v>406</v>
      </c>
      <c r="B28" s="225"/>
      <c r="C28" s="471">
        <v>0</v>
      </c>
      <c r="D28" s="471">
        <v>0</v>
      </c>
      <c r="E28" s="471">
        <v>0</v>
      </c>
      <c r="F28" s="471">
        <v>0</v>
      </c>
      <c r="G28" s="471">
        <v>0</v>
      </c>
      <c r="H28" s="471">
        <v>0</v>
      </c>
      <c r="I28" s="471">
        <v>0</v>
      </c>
      <c r="J28" s="471">
        <v>0</v>
      </c>
      <c r="K28" s="471"/>
      <c r="L28" s="471"/>
      <c r="M28" s="471"/>
      <c r="N28" s="472"/>
      <c r="O28" s="473"/>
      <c r="P28" s="473"/>
      <c r="Q28" s="473"/>
      <c r="R28" s="468"/>
      <c r="S28" s="468"/>
      <c r="T28" s="468"/>
      <c r="U28" s="468"/>
      <c r="V28" s="468"/>
      <c r="W28" s="468"/>
      <c r="X28" s="468"/>
      <c r="Y28" s="468"/>
      <c r="Z28" s="468"/>
      <c r="AA28" s="468"/>
      <c r="AB28" s="468"/>
      <c r="AC28" s="468"/>
      <c r="AD28" s="468"/>
      <c r="AE28" s="468"/>
      <c r="AF28" s="471"/>
      <c r="AG28" s="471"/>
      <c r="AH28" s="468"/>
      <c r="AI28" s="471">
        <v>656</v>
      </c>
      <c r="AJ28" s="471">
        <v>0</v>
      </c>
      <c r="AK28" s="468"/>
      <c r="AL28" s="470"/>
      <c r="AM28" s="468"/>
      <c r="AN28" s="468"/>
      <c r="AO28" s="471">
        <v>0</v>
      </c>
      <c r="AP28" s="471">
        <v>656</v>
      </c>
      <c r="AQ28" s="286"/>
      <c r="AW28" s="254"/>
      <c r="AX28" s="266"/>
    </row>
    <row r="29" spans="1:53" ht="10.15" customHeight="1" x14ac:dyDescent="0.2">
      <c r="A29" s="158"/>
      <c r="B29" s="225"/>
      <c r="C29" s="288"/>
      <c r="D29" s="288"/>
      <c r="E29" s="288"/>
      <c r="F29" s="288"/>
      <c r="G29" s="288"/>
      <c r="H29" s="288"/>
      <c r="I29" s="288"/>
      <c r="J29" s="288"/>
      <c r="K29" s="288"/>
      <c r="L29" s="288"/>
      <c r="M29" s="288"/>
      <c r="N29" s="158"/>
      <c r="O29" s="225"/>
      <c r="P29" s="225"/>
      <c r="Q29" s="225"/>
      <c r="AF29" s="288"/>
      <c r="AG29" s="288"/>
      <c r="AI29" s="288"/>
      <c r="AJ29" s="288"/>
      <c r="AL29" s="288"/>
      <c r="AM29" s="158"/>
      <c r="AO29" s="288"/>
      <c r="AP29" s="288"/>
      <c r="AQ29" s="286"/>
      <c r="AW29" s="254"/>
      <c r="AX29" s="266"/>
    </row>
    <row r="30" spans="1:53" ht="18" x14ac:dyDescent="0.4">
      <c r="A30" s="182" t="s">
        <v>507</v>
      </c>
      <c r="B30" s="182"/>
      <c r="C30" s="32">
        <v>0</v>
      </c>
      <c r="D30" s="32">
        <v>0</v>
      </c>
      <c r="E30" s="32">
        <v>0</v>
      </c>
      <c r="F30" s="32">
        <v>0</v>
      </c>
      <c r="G30" s="32">
        <v>0</v>
      </c>
      <c r="H30" s="32">
        <v>76</v>
      </c>
      <c r="I30" s="32">
        <v>64</v>
      </c>
      <c r="J30" s="32">
        <v>-160</v>
      </c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F30" s="32" t="e">
        <v>#REF!</v>
      </c>
      <c r="AG30" s="32" t="e">
        <v>#REF!</v>
      </c>
      <c r="AH30" s="32"/>
      <c r="AI30" s="32">
        <v>914</v>
      </c>
      <c r="AJ30" s="32">
        <v>-96</v>
      </c>
      <c r="AK30" s="32"/>
      <c r="AL30" s="32" t="e">
        <v>#REF!</v>
      </c>
      <c r="AM30" s="32" t="e">
        <v>#REF!</v>
      </c>
      <c r="AO30" s="32">
        <v>0</v>
      </c>
      <c r="AP30" s="32">
        <v>914</v>
      </c>
      <c r="AQ30" s="33"/>
      <c r="AR30" s="33"/>
      <c r="AS30" s="32"/>
      <c r="AT30" s="32"/>
      <c r="AU30" s="32"/>
      <c r="AW30" s="33"/>
      <c r="AX30" s="33"/>
      <c r="AY30" s="32"/>
      <c r="AZ30" s="32"/>
      <c r="BA30" s="32"/>
    </row>
    <row r="31" spans="1:53" x14ac:dyDescent="0.2">
      <c r="A31" s="225"/>
      <c r="B31" s="225"/>
      <c r="C31" s="225"/>
      <c r="D31" s="225"/>
      <c r="E31" s="225"/>
      <c r="F31" s="225"/>
      <c r="G31" s="225"/>
      <c r="H31" s="225"/>
      <c r="I31" s="225"/>
      <c r="J31" s="225"/>
      <c r="K31" s="225"/>
      <c r="L31" s="225"/>
      <c r="M31" s="225"/>
      <c r="N31" s="225"/>
      <c r="O31" s="225"/>
      <c r="P31" s="225"/>
      <c r="Q31" s="225"/>
    </row>
    <row r="32" spans="1:53" ht="16.899999999999999" customHeight="1" x14ac:dyDescent="0.2">
      <c r="A32" s="225" t="s">
        <v>486</v>
      </c>
      <c r="B32" s="225"/>
      <c r="C32" s="225"/>
      <c r="D32" s="225"/>
      <c r="E32" s="225"/>
      <c r="F32" s="225"/>
      <c r="G32" s="225"/>
      <c r="H32" s="225"/>
      <c r="I32" s="225"/>
      <c r="J32" s="225"/>
      <c r="K32" s="225"/>
      <c r="L32" s="225"/>
      <c r="M32" s="225"/>
      <c r="N32" s="225"/>
      <c r="O32" s="225"/>
      <c r="P32" s="225"/>
      <c r="Q32" s="225"/>
    </row>
    <row r="33" spans="1:52" ht="16.899999999999999" customHeight="1" x14ac:dyDescent="0.2">
      <c r="A33" s="241"/>
      <c r="B33" s="225"/>
      <c r="C33" s="225"/>
      <c r="D33" s="225"/>
      <c r="E33" s="225"/>
      <c r="F33" s="225"/>
      <c r="G33" s="225"/>
      <c r="H33" s="225"/>
      <c r="I33" s="225"/>
      <c r="J33" s="225"/>
      <c r="K33" s="225"/>
      <c r="L33" s="225"/>
      <c r="M33" s="225"/>
      <c r="N33" s="225"/>
      <c r="O33" s="225"/>
      <c r="P33" s="225"/>
      <c r="Q33" s="225"/>
    </row>
    <row r="34" spans="1:52" ht="15.75" customHeight="1" x14ac:dyDescent="0.2">
      <c r="A34" s="110"/>
      <c r="B34" s="228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153"/>
      <c r="P34" s="153"/>
      <c r="Q34" s="153"/>
      <c r="R34" s="153"/>
      <c r="S34" s="153"/>
      <c r="T34" s="153"/>
      <c r="U34" s="153"/>
      <c r="V34" s="153"/>
      <c r="AR34" s="153"/>
      <c r="AS34" s="153"/>
      <c r="AX34" s="153"/>
      <c r="AY34" s="153"/>
      <c r="AZ34" s="153"/>
    </row>
    <row r="35" spans="1:52" ht="15.75" customHeight="1" x14ac:dyDescent="0.2">
      <c r="A35" s="110"/>
      <c r="B35" s="228"/>
      <c r="C35" s="228"/>
      <c r="D35" s="228"/>
      <c r="E35" s="228"/>
      <c r="F35" s="228"/>
      <c r="G35" s="228"/>
      <c r="H35" s="228"/>
      <c r="I35" s="228"/>
      <c r="J35" s="228"/>
      <c r="K35" s="228"/>
      <c r="L35" s="228"/>
      <c r="M35" s="228"/>
      <c r="N35" s="228"/>
      <c r="O35" s="229"/>
      <c r="P35" s="229"/>
      <c r="Q35" s="229"/>
      <c r="R35" s="229"/>
      <c r="S35" s="229"/>
      <c r="T35" s="229"/>
      <c r="U35" s="229"/>
      <c r="V35" s="229"/>
      <c r="AR35" s="229"/>
      <c r="AS35" s="229"/>
      <c r="AX35" s="229"/>
      <c r="AY35" s="229"/>
      <c r="AZ35" s="229"/>
    </row>
    <row r="36" spans="1:52" ht="15.75" customHeight="1" x14ac:dyDescent="0.2">
      <c r="A36" s="234"/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228"/>
      <c r="M36" s="228"/>
      <c r="N36" s="228"/>
      <c r="O36" s="229"/>
      <c r="P36" s="229"/>
      <c r="Q36" s="229"/>
      <c r="R36" s="229"/>
      <c r="S36" s="229"/>
      <c r="T36" s="229"/>
      <c r="U36" s="229"/>
      <c r="V36" s="229"/>
      <c r="AR36" s="229"/>
      <c r="AS36" s="229"/>
      <c r="AX36" s="229"/>
      <c r="AY36" s="229"/>
      <c r="AZ36" s="229"/>
    </row>
    <row r="37" spans="1:52" ht="15.75" customHeight="1" x14ac:dyDescent="0.2">
      <c r="A37" s="110"/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  <c r="O37" s="229"/>
      <c r="P37" s="229"/>
      <c r="Q37" s="229"/>
      <c r="R37" s="229"/>
      <c r="S37" s="229"/>
      <c r="T37" s="229"/>
      <c r="U37" s="229"/>
      <c r="V37" s="229"/>
      <c r="AR37" s="229"/>
      <c r="AS37" s="229"/>
      <c r="AX37" s="229"/>
      <c r="AY37" s="229"/>
      <c r="AZ37" s="229"/>
    </row>
    <row r="38" spans="1:52" ht="17.25" x14ac:dyDescent="0.35">
      <c r="A38" s="234"/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228"/>
      <c r="M38" s="228"/>
      <c r="N38" s="228"/>
      <c r="O38" s="145"/>
      <c r="P38" s="145"/>
      <c r="Q38" s="145"/>
      <c r="R38" s="145"/>
      <c r="S38" s="145"/>
      <c r="T38" s="145"/>
      <c r="U38" s="145"/>
      <c r="V38" s="145"/>
      <c r="W38" s="145"/>
      <c r="X38" s="145"/>
      <c r="Y38" s="145"/>
      <c r="Z38" s="145"/>
      <c r="AA38" s="145"/>
      <c r="AB38" s="145"/>
      <c r="AC38" s="145"/>
      <c r="AD38" s="145"/>
      <c r="AE38" s="145"/>
      <c r="AF38" s="145"/>
      <c r="AG38" s="145"/>
      <c r="AH38" s="145"/>
      <c r="AI38" s="145"/>
      <c r="AJ38" s="145"/>
      <c r="AK38" s="145"/>
      <c r="AL38" s="145"/>
      <c r="AM38" s="145"/>
      <c r="AN38" s="145"/>
      <c r="AO38" s="145"/>
      <c r="AP38" s="145"/>
      <c r="AQ38" s="145"/>
      <c r="AR38" s="145"/>
      <c r="AS38" s="145"/>
      <c r="AT38" s="145"/>
      <c r="AU38" s="145"/>
      <c r="AV38" s="145"/>
      <c r="AW38" s="145"/>
      <c r="AX38" s="145"/>
      <c r="AY38" s="145"/>
      <c r="AZ38" s="145"/>
    </row>
    <row r="39" spans="1:52" ht="18" x14ac:dyDescent="0.4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H39" s="32"/>
      <c r="AI39" s="32"/>
      <c r="AJ39" s="32"/>
      <c r="AK39" s="32"/>
      <c r="AL39" s="32"/>
      <c r="AM39" s="32"/>
      <c r="AR39" s="32"/>
      <c r="AS39" s="32"/>
      <c r="AT39" s="32"/>
      <c r="AU39" s="32"/>
      <c r="AX39" s="32"/>
      <c r="AY39" s="32"/>
      <c r="AZ39" s="32"/>
    </row>
    <row r="42" spans="1:52" x14ac:dyDescent="0.2">
      <c r="A42" s="110"/>
      <c r="B42" s="230"/>
      <c r="C42" s="230"/>
      <c r="D42" s="230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153"/>
      <c r="P42" s="153"/>
      <c r="Q42" s="153"/>
      <c r="R42" s="153"/>
      <c r="S42" s="153"/>
      <c r="T42" s="153"/>
      <c r="U42" s="153"/>
      <c r="V42" s="153"/>
      <c r="AR42" s="153"/>
      <c r="AS42" s="153"/>
      <c r="AX42" s="153"/>
      <c r="AY42" s="153"/>
      <c r="AZ42" s="153"/>
    </row>
    <row r="43" spans="1:52" x14ac:dyDescent="0.2">
      <c r="A43" s="110"/>
      <c r="B43" s="110"/>
      <c r="C43" s="110"/>
      <c r="D43" s="110"/>
      <c r="E43" s="110"/>
      <c r="F43" s="110"/>
      <c r="G43" s="110"/>
      <c r="H43" s="110"/>
      <c r="I43" s="110"/>
      <c r="J43" s="110"/>
      <c r="K43" s="110"/>
      <c r="L43" s="110"/>
      <c r="M43" s="110"/>
      <c r="N43" s="110"/>
      <c r="O43" s="110"/>
      <c r="P43" s="110"/>
      <c r="Q43" s="110"/>
    </row>
    <row r="44" spans="1:52" ht="15.75" x14ac:dyDescent="0.25">
      <c r="A44" s="231"/>
      <c r="B44" s="231"/>
      <c r="C44" s="231"/>
      <c r="D44" s="231"/>
      <c r="E44" s="231"/>
      <c r="F44" s="231"/>
      <c r="G44" s="231"/>
      <c r="H44" s="231"/>
      <c r="I44" s="231"/>
      <c r="J44" s="231"/>
      <c r="K44" s="231"/>
      <c r="L44" s="231"/>
      <c r="M44" s="231"/>
      <c r="N44" s="231"/>
      <c r="O44" s="231"/>
      <c r="P44" s="231"/>
      <c r="Q44" s="231"/>
    </row>
    <row r="45" spans="1:52" x14ac:dyDescent="0.2">
      <c r="A45" s="233"/>
      <c r="B45" s="232"/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</row>
    <row r="46" spans="1:52" x14ac:dyDescent="0.2">
      <c r="A46" s="233"/>
      <c r="B46" s="232"/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</row>
  </sheetData>
  <sheetProtection algorithmName="SHA-512" hashValue="oPOeou6FaHvkr53OmYcLv1xhFz1I5LiDR8Zv6ioq2gxijpCIdbTD1NXS4H2Q3bZw+AXDwsI/D07XnAE5PEiPtQ==" saltValue="UxhU3zCaPzuQgv5CinexBQ==" spinCount="100000" sheet="1" objects="1" scenarios="1"/>
  <mergeCells count="7">
    <mergeCell ref="A22:B22"/>
    <mergeCell ref="A26:B26"/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65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F56"/>
  <sheetViews>
    <sheetView zoomScaleNormal="100" workbookViewId="0"/>
  </sheetViews>
  <sheetFormatPr defaultColWidth="8.77734375" defaultRowHeight="12.75" outlineLevelCol="2" x14ac:dyDescent="0.2"/>
  <cols>
    <col min="1" max="1" width="54.21875" style="63" customWidth="1"/>
    <col min="2" max="5" width="12.33203125" style="63" customWidth="1"/>
    <col min="6" max="6" width="12.109375" style="63" customWidth="1"/>
    <col min="7" max="7" width="11.77734375" style="63" customWidth="1"/>
    <col min="8" max="11" width="11.77734375" style="63" hidden="1" customWidth="1"/>
    <col min="12" max="14" width="11.21875" style="63" hidden="1" customWidth="1" outlineLevel="1"/>
    <col min="15" max="15" width="11" style="63" hidden="1" customWidth="1" outlineLevel="1"/>
    <col min="16" max="17" width="10.5546875" style="63" hidden="1" customWidth="1" outlineLevel="2"/>
    <col min="18" max="18" width="10.21875" style="63" hidden="1" customWidth="1" outlineLevel="2"/>
    <col min="19" max="19" width="10.5546875" style="63" hidden="1" customWidth="1" outlineLevel="2"/>
    <col min="20" max="30" width="10.77734375" style="63" hidden="1" customWidth="1" outlineLevel="2"/>
    <col min="31" max="31" width="8.77734375" style="63" hidden="1" customWidth="1" outlineLevel="1"/>
    <col min="32" max="32" width="8.77734375" style="63" customWidth="1" collapsed="1"/>
    <col min="33" max="16384" width="8.77734375" style="63"/>
  </cols>
  <sheetData>
    <row r="1" spans="1:3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183"/>
    </row>
    <row r="2" spans="1:31" ht="18" x14ac:dyDescent="0.25">
      <c r="A2" s="61" t="s">
        <v>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</row>
    <row r="3" spans="1:31" ht="15.75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</row>
    <row r="4" spans="1:31" ht="15.75" x14ac:dyDescent="0.25">
      <c r="A4" s="6"/>
      <c r="B4" s="30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</row>
    <row r="5" spans="1:31" ht="20.25" x14ac:dyDescent="0.55000000000000004">
      <c r="A5" s="6"/>
      <c r="B5" s="144" t="s">
        <v>485</v>
      </c>
      <c r="C5" s="409">
        <v>44834</v>
      </c>
      <c r="D5" s="409">
        <v>44742</v>
      </c>
      <c r="E5" s="409">
        <v>44651</v>
      </c>
      <c r="F5" s="409">
        <v>44561</v>
      </c>
      <c r="G5" s="409">
        <v>44469</v>
      </c>
      <c r="H5" s="159" t="s">
        <v>295</v>
      </c>
      <c r="I5" s="159" t="s">
        <v>247</v>
      </c>
      <c r="J5" s="159" t="s">
        <v>246</v>
      </c>
      <c r="K5" s="159" t="s">
        <v>245</v>
      </c>
      <c r="L5" s="159" t="s">
        <v>240</v>
      </c>
      <c r="M5" s="159" t="s">
        <v>239</v>
      </c>
      <c r="N5" s="159" t="s">
        <v>227</v>
      </c>
      <c r="O5" s="159" t="s">
        <v>221</v>
      </c>
      <c r="P5" s="159" t="s">
        <v>218</v>
      </c>
      <c r="Q5" s="159" t="s">
        <v>214</v>
      </c>
      <c r="R5" s="159" t="s">
        <v>210</v>
      </c>
      <c r="S5" s="159" t="s">
        <v>206</v>
      </c>
      <c r="T5" s="159" t="s">
        <v>199</v>
      </c>
      <c r="U5" s="159" t="s">
        <v>196</v>
      </c>
      <c r="V5" s="159" t="s">
        <v>182</v>
      </c>
      <c r="W5" s="159" t="s">
        <v>181</v>
      </c>
      <c r="X5" s="159" t="s">
        <v>180</v>
      </c>
      <c r="Y5" s="159" t="s">
        <v>183</v>
      </c>
      <c r="Z5" s="159" t="s">
        <v>154</v>
      </c>
      <c r="AA5" s="159" t="s">
        <v>155</v>
      </c>
      <c r="AB5" s="159" t="s">
        <v>156</v>
      </c>
      <c r="AC5" s="159" t="s">
        <v>157</v>
      </c>
      <c r="AD5" s="159" t="s">
        <v>135</v>
      </c>
    </row>
    <row r="6" spans="1:31" ht="15.75" x14ac:dyDescent="0.25">
      <c r="A6" s="6" t="s">
        <v>10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</row>
    <row r="7" spans="1:31" ht="15" x14ac:dyDescent="0.2">
      <c r="A7" s="126" t="s">
        <v>81</v>
      </c>
      <c r="B7" s="22">
        <v>14512</v>
      </c>
      <c r="C7" s="22">
        <v>14322</v>
      </c>
      <c r="D7" s="22">
        <v>14268</v>
      </c>
      <c r="E7" s="22">
        <v>15601</v>
      </c>
      <c r="F7" s="22">
        <v>15745</v>
      </c>
      <c r="G7" s="22">
        <v>16387</v>
      </c>
      <c r="H7" s="22">
        <v>13216</v>
      </c>
      <c r="I7" s="22">
        <v>12346</v>
      </c>
      <c r="J7" s="22">
        <v>12886</v>
      </c>
      <c r="K7" s="22">
        <v>54207</v>
      </c>
      <c r="L7" s="22">
        <v>52907</v>
      </c>
      <c r="M7" s="22">
        <v>51040</v>
      </c>
      <c r="N7" s="22">
        <v>48498</v>
      </c>
      <c r="O7" s="22">
        <v>47841</v>
      </c>
      <c r="P7" s="22">
        <v>46779</v>
      </c>
      <c r="Q7" s="22">
        <v>45949</v>
      </c>
      <c r="R7" s="22">
        <v>46048</v>
      </c>
      <c r="S7" s="22">
        <v>45253</v>
      </c>
      <c r="T7" s="22">
        <v>44779</v>
      </c>
      <c r="U7" s="22">
        <v>43350</v>
      </c>
      <c r="V7" s="22">
        <v>41433</v>
      </c>
      <c r="W7" s="22">
        <v>41805</v>
      </c>
      <c r="X7" s="22">
        <v>40639</v>
      </c>
      <c r="Y7" s="22">
        <v>39437</v>
      </c>
      <c r="Z7" s="22">
        <v>37736</v>
      </c>
      <c r="AA7" s="22">
        <v>38132</v>
      </c>
      <c r="AB7" s="22">
        <v>37644</v>
      </c>
      <c r="AC7" s="22">
        <v>37384</v>
      </c>
      <c r="AD7" s="22">
        <v>36210</v>
      </c>
    </row>
    <row r="8" spans="1:31" ht="15" x14ac:dyDescent="0.2">
      <c r="A8" s="126" t="s">
        <v>320</v>
      </c>
      <c r="B8" s="126">
        <v>3977</v>
      </c>
      <c r="C8" s="126">
        <v>4108</v>
      </c>
      <c r="D8" s="126">
        <v>3567</v>
      </c>
      <c r="E8" s="126">
        <v>3478</v>
      </c>
      <c r="F8" s="126">
        <v>3519</v>
      </c>
      <c r="G8" s="126">
        <v>3523</v>
      </c>
      <c r="H8" s="126">
        <v>3132</v>
      </c>
      <c r="I8" s="126">
        <v>3116</v>
      </c>
      <c r="J8" s="126">
        <v>3134</v>
      </c>
      <c r="K8" s="126">
        <v>2977</v>
      </c>
      <c r="L8" s="126"/>
      <c r="M8" s="126"/>
      <c r="N8" s="126"/>
      <c r="O8" s="126"/>
      <c r="P8" s="126"/>
      <c r="Q8" s="126"/>
      <c r="R8" s="126"/>
      <c r="S8" s="126"/>
      <c r="T8" s="126"/>
      <c r="U8" s="126"/>
      <c r="V8" s="126"/>
      <c r="W8" s="126"/>
      <c r="X8" s="126"/>
      <c r="Y8" s="126"/>
      <c r="Z8" s="126"/>
      <c r="AA8" s="126"/>
      <c r="AB8" s="126"/>
      <c r="AC8" s="126"/>
      <c r="AD8" s="126"/>
    </row>
    <row r="9" spans="1:31" ht="15" x14ac:dyDescent="0.2">
      <c r="A9" s="126" t="s">
        <v>82</v>
      </c>
      <c r="B9" s="126">
        <v>917</v>
      </c>
      <c r="C9" s="126">
        <v>1180</v>
      </c>
      <c r="D9" s="126">
        <v>1006</v>
      </c>
      <c r="E9" s="126">
        <v>933</v>
      </c>
      <c r="F9" s="126">
        <v>834</v>
      </c>
      <c r="G9" s="126">
        <v>1028</v>
      </c>
      <c r="H9" s="126">
        <v>733</v>
      </c>
      <c r="I9" s="126">
        <v>708</v>
      </c>
      <c r="J9" s="126">
        <v>678</v>
      </c>
      <c r="K9" s="126">
        <v>781</v>
      </c>
      <c r="L9" s="126">
        <v>651</v>
      </c>
      <c r="M9" s="126">
        <v>636</v>
      </c>
      <c r="N9" s="126">
        <v>610</v>
      </c>
      <c r="O9" s="126">
        <v>717</v>
      </c>
      <c r="P9" s="126">
        <v>645</v>
      </c>
      <c r="Q9" s="126">
        <v>614</v>
      </c>
      <c r="R9" s="126">
        <v>600</v>
      </c>
      <c r="S9" s="126">
        <v>691</v>
      </c>
      <c r="T9" s="126">
        <v>587</v>
      </c>
      <c r="U9" s="126">
        <v>533</v>
      </c>
      <c r="V9" s="126">
        <v>539</v>
      </c>
      <c r="W9" s="126">
        <v>634</v>
      </c>
      <c r="X9" s="126">
        <v>521</v>
      </c>
      <c r="Y9" s="126">
        <v>475</v>
      </c>
      <c r="Z9" s="126">
        <v>480</v>
      </c>
      <c r="AA9" s="126">
        <v>604</v>
      </c>
      <c r="AB9" s="126">
        <v>499</v>
      </c>
      <c r="AC9" s="126">
        <v>475</v>
      </c>
      <c r="AD9" s="126">
        <v>469</v>
      </c>
    </row>
    <row r="10" spans="1:31" ht="15" x14ac:dyDescent="0.2">
      <c r="A10" s="126" t="s">
        <v>84</v>
      </c>
      <c r="B10" s="126">
        <v>1339</v>
      </c>
      <c r="C10" s="126">
        <v>1698</v>
      </c>
      <c r="D10" s="126">
        <v>1623</v>
      </c>
      <c r="E10" s="126">
        <v>1391</v>
      </c>
      <c r="F10" s="126">
        <v>1265</v>
      </c>
      <c r="G10" s="126">
        <v>1492</v>
      </c>
      <c r="H10" s="126">
        <v>1363</v>
      </c>
      <c r="I10" s="126">
        <v>1299</v>
      </c>
      <c r="J10" s="126">
        <v>1333</v>
      </c>
      <c r="K10" s="126">
        <v>1403</v>
      </c>
      <c r="L10" s="126">
        <v>1398</v>
      </c>
      <c r="M10" s="126">
        <v>1283</v>
      </c>
      <c r="N10" s="126">
        <v>1234</v>
      </c>
      <c r="O10" s="126">
        <v>1299</v>
      </c>
      <c r="P10" s="126">
        <v>1266</v>
      </c>
      <c r="Q10" s="126">
        <v>1113</v>
      </c>
      <c r="R10" s="126">
        <v>1146</v>
      </c>
      <c r="S10" s="126">
        <v>1173</v>
      </c>
      <c r="T10" s="126">
        <v>1124</v>
      </c>
      <c r="U10" s="126">
        <v>989</v>
      </c>
      <c r="V10" s="126">
        <v>997</v>
      </c>
      <c r="W10" s="126">
        <v>1029</v>
      </c>
      <c r="X10" s="126">
        <v>992</v>
      </c>
      <c r="Y10" s="126">
        <v>936</v>
      </c>
      <c r="Z10" s="126">
        <v>937</v>
      </c>
      <c r="AA10" s="126">
        <v>976</v>
      </c>
      <c r="AB10" s="126">
        <v>959</v>
      </c>
      <c r="AC10" s="126">
        <v>864</v>
      </c>
      <c r="AD10" s="126">
        <v>889</v>
      </c>
    </row>
    <row r="11" spans="1:31" ht="15" x14ac:dyDescent="0.2">
      <c r="A11" s="126" t="s">
        <v>70</v>
      </c>
      <c r="B11" s="126">
        <v>288</v>
      </c>
      <c r="C11" s="126">
        <v>292</v>
      </c>
      <c r="D11" s="126">
        <v>293</v>
      </c>
      <c r="E11" s="126">
        <v>271</v>
      </c>
      <c r="F11" s="126">
        <v>267</v>
      </c>
      <c r="G11" s="126">
        <v>262</v>
      </c>
      <c r="H11" s="126">
        <v>296</v>
      </c>
      <c r="I11" s="126">
        <v>310</v>
      </c>
      <c r="J11" s="126">
        <v>322</v>
      </c>
      <c r="K11" s="126">
        <v>964</v>
      </c>
      <c r="L11" s="126">
        <v>1203</v>
      </c>
      <c r="M11" s="126">
        <v>1447</v>
      </c>
      <c r="N11" s="126">
        <v>1682</v>
      </c>
      <c r="O11" s="126">
        <v>1669</v>
      </c>
      <c r="P11" s="126">
        <v>1582</v>
      </c>
      <c r="Q11" s="126">
        <v>1417</v>
      </c>
      <c r="R11" s="126">
        <v>1216</v>
      </c>
      <c r="S11" s="126">
        <v>1119</v>
      </c>
      <c r="T11" s="126">
        <v>1156</v>
      </c>
      <c r="U11" s="126">
        <v>1205</v>
      </c>
      <c r="V11" s="126">
        <v>1239</v>
      </c>
      <c r="W11" s="126">
        <v>867</v>
      </c>
      <c r="X11" s="126">
        <v>881</v>
      </c>
      <c r="Y11" s="126">
        <v>1055</v>
      </c>
      <c r="Z11" s="126">
        <v>1184</v>
      </c>
      <c r="AA11" s="126">
        <v>993</v>
      </c>
      <c r="AB11" s="126">
        <v>965</v>
      </c>
      <c r="AC11" s="126">
        <v>756</v>
      </c>
      <c r="AD11" s="126">
        <v>821</v>
      </c>
    </row>
    <row r="12" spans="1:31" ht="15" x14ac:dyDescent="0.2">
      <c r="A12" s="126" t="s">
        <v>43</v>
      </c>
      <c r="B12" s="126">
        <v>5447</v>
      </c>
      <c r="C12" s="126">
        <v>5099</v>
      </c>
      <c r="D12" s="126">
        <v>5218</v>
      </c>
      <c r="E12" s="126">
        <v>5231</v>
      </c>
      <c r="F12" s="126">
        <v>5296</v>
      </c>
      <c r="G12" s="126">
        <v>5130</v>
      </c>
      <c r="H12" s="126">
        <v>4393</v>
      </c>
      <c r="I12" s="126">
        <v>4026</v>
      </c>
      <c r="J12" s="126">
        <v>4736</v>
      </c>
      <c r="K12" s="126">
        <v>4702</v>
      </c>
      <c r="L12" s="126">
        <v>4781</v>
      </c>
      <c r="M12" s="126">
        <v>4786</v>
      </c>
      <c r="N12" s="126">
        <v>4700</v>
      </c>
      <c r="O12" s="126">
        <v>4998</v>
      </c>
      <c r="P12" s="126">
        <v>5032</v>
      </c>
      <c r="Q12" s="126">
        <v>5090</v>
      </c>
      <c r="R12" s="126">
        <v>4902</v>
      </c>
      <c r="S12" s="126">
        <v>4767</v>
      </c>
      <c r="T12" s="126">
        <v>4873</v>
      </c>
      <c r="U12" s="126">
        <v>5331</v>
      </c>
      <c r="V12" s="126">
        <v>4765</v>
      </c>
      <c r="W12" s="126">
        <v>4312</v>
      </c>
      <c r="X12" s="126">
        <v>4410</v>
      </c>
      <c r="Y12" s="126">
        <v>3906</v>
      </c>
      <c r="Z12" s="126">
        <v>4047</v>
      </c>
      <c r="AA12" s="126">
        <v>3613</v>
      </c>
      <c r="AB12" s="126">
        <v>3629</v>
      </c>
      <c r="AC12" s="126">
        <v>3279</v>
      </c>
      <c r="AD12" s="126">
        <v>3108</v>
      </c>
    </row>
    <row r="13" spans="1:31" ht="15" x14ac:dyDescent="0.2">
      <c r="A13" s="126" t="s">
        <v>83</v>
      </c>
      <c r="B13" s="126">
        <v>886</v>
      </c>
      <c r="C13" s="126">
        <v>1328</v>
      </c>
      <c r="D13" s="126">
        <v>740</v>
      </c>
      <c r="E13" s="126">
        <v>645</v>
      </c>
      <c r="F13" s="126">
        <v>857</v>
      </c>
      <c r="G13" s="126">
        <v>1097</v>
      </c>
      <c r="H13" s="126">
        <v>539</v>
      </c>
      <c r="I13" s="126">
        <v>525</v>
      </c>
      <c r="J13" s="126">
        <v>630</v>
      </c>
      <c r="K13" s="126">
        <v>1187</v>
      </c>
      <c r="L13" s="126">
        <v>999</v>
      </c>
      <c r="M13" s="126">
        <v>1011</v>
      </c>
      <c r="N13" s="126">
        <v>1090</v>
      </c>
      <c r="O13" s="126">
        <v>1633</v>
      </c>
      <c r="P13" s="126">
        <v>1048</v>
      </c>
      <c r="Q13" s="126">
        <v>918</v>
      </c>
      <c r="R13" s="126">
        <v>1030</v>
      </c>
      <c r="S13" s="126">
        <v>1545</v>
      </c>
      <c r="T13" s="126">
        <v>923</v>
      </c>
      <c r="U13" s="126">
        <v>875</v>
      </c>
      <c r="V13" s="126">
        <v>908</v>
      </c>
      <c r="W13" s="126">
        <v>1391</v>
      </c>
      <c r="X13" s="126">
        <v>788</v>
      </c>
      <c r="Y13" s="126">
        <v>693</v>
      </c>
      <c r="Z13" s="126">
        <v>820</v>
      </c>
      <c r="AA13" s="126">
        <v>1241</v>
      </c>
      <c r="AB13" s="126">
        <v>660</v>
      </c>
      <c r="AC13" s="126">
        <v>641</v>
      </c>
      <c r="AD13" s="126">
        <v>910</v>
      </c>
    </row>
    <row r="14" spans="1:31" ht="15" hidden="1" x14ac:dyDescent="0.2">
      <c r="A14" s="126" t="s">
        <v>468</v>
      </c>
      <c r="B14" s="126">
        <v>0</v>
      </c>
      <c r="C14" s="126">
        <v>0</v>
      </c>
      <c r="D14" s="126">
        <v>0</v>
      </c>
      <c r="E14" s="126">
        <v>0</v>
      </c>
      <c r="F14" s="126">
        <v>0</v>
      </c>
      <c r="G14" s="126">
        <v>0</v>
      </c>
      <c r="H14" s="126">
        <v>48139</v>
      </c>
      <c r="I14" s="126">
        <v>46183</v>
      </c>
      <c r="J14" s="126">
        <v>44250</v>
      </c>
      <c r="K14" s="126">
        <v>45433</v>
      </c>
      <c r="L14" s="126"/>
      <c r="M14" s="126"/>
      <c r="N14" s="126"/>
      <c r="O14" s="126"/>
      <c r="P14" s="126"/>
      <c r="Q14" s="126"/>
      <c r="R14" s="126"/>
      <c r="S14" s="126"/>
      <c r="T14" s="126"/>
      <c r="U14" s="126"/>
      <c r="V14" s="126"/>
      <c r="W14" s="126"/>
      <c r="X14" s="126"/>
      <c r="Y14" s="126"/>
      <c r="Z14" s="126"/>
      <c r="AA14" s="126"/>
      <c r="AB14" s="126"/>
      <c r="AC14" s="126"/>
      <c r="AD14" s="126"/>
      <c r="AE14" s="126"/>
    </row>
    <row r="15" spans="1:31" ht="15" x14ac:dyDescent="0.2">
      <c r="A15" s="126" t="s">
        <v>202</v>
      </c>
      <c r="B15" s="126">
        <v>1219</v>
      </c>
      <c r="C15" s="126">
        <v>1259</v>
      </c>
      <c r="D15" s="126">
        <v>1123</v>
      </c>
      <c r="E15" s="126">
        <v>966</v>
      </c>
      <c r="F15" s="126">
        <v>902</v>
      </c>
      <c r="G15" s="126">
        <v>847</v>
      </c>
      <c r="H15" s="126">
        <v>954</v>
      </c>
      <c r="I15" s="126">
        <v>1030</v>
      </c>
      <c r="J15" s="126">
        <v>918</v>
      </c>
      <c r="K15" s="126">
        <v>1754</v>
      </c>
      <c r="L15" s="126">
        <v>1785</v>
      </c>
      <c r="M15" s="126">
        <v>1854</v>
      </c>
      <c r="N15" s="126">
        <v>1529</v>
      </c>
      <c r="O15" s="126">
        <v>1832</v>
      </c>
      <c r="P15" s="126">
        <v>1574</v>
      </c>
      <c r="Q15" s="126">
        <v>1551</v>
      </c>
      <c r="R15" s="126">
        <v>1504</v>
      </c>
      <c r="S15" s="126">
        <v>1526</v>
      </c>
      <c r="T15" s="126">
        <v>1518</v>
      </c>
      <c r="U15" s="126">
        <v>1633</v>
      </c>
      <c r="V15" s="126">
        <v>1655</v>
      </c>
      <c r="W15" s="126">
        <v>1188</v>
      </c>
      <c r="X15" s="126">
        <v>1132</v>
      </c>
      <c r="Y15" s="126">
        <v>1181</v>
      </c>
      <c r="Z15" s="126">
        <v>1190</v>
      </c>
      <c r="AA15" s="126">
        <v>1034</v>
      </c>
      <c r="AB15" s="126">
        <v>1116</v>
      </c>
      <c r="AC15" s="126">
        <v>972</v>
      </c>
      <c r="AD15" s="126">
        <v>1005</v>
      </c>
    </row>
    <row r="16" spans="1:31" ht="17.25" x14ac:dyDescent="0.35">
      <c r="A16" s="126" t="s">
        <v>6</v>
      </c>
      <c r="B16" s="146">
        <v>246</v>
      </c>
      <c r="C16" s="146">
        <v>246</v>
      </c>
      <c r="D16" s="146">
        <v>246</v>
      </c>
      <c r="E16" s="146">
        <v>246</v>
      </c>
      <c r="F16" s="146">
        <v>246</v>
      </c>
      <c r="G16" s="146">
        <v>176</v>
      </c>
      <c r="H16" s="146">
        <v>176</v>
      </c>
      <c r="I16" s="146">
        <v>176</v>
      </c>
      <c r="J16" s="146">
        <v>176</v>
      </c>
      <c r="K16" s="146">
        <v>207</v>
      </c>
      <c r="L16" s="146">
        <v>207</v>
      </c>
      <c r="M16" s="146">
        <v>207</v>
      </c>
      <c r="N16" s="146">
        <v>207</v>
      </c>
      <c r="O16" s="146">
        <v>199</v>
      </c>
      <c r="P16" s="146">
        <v>199</v>
      </c>
      <c r="Q16" s="146">
        <v>199</v>
      </c>
      <c r="R16" s="146">
        <v>199</v>
      </c>
      <c r="S16" s="146">
        <v>199</v>
      </c>
      <c r="T16" s="146">
        <v>199</v>
      </c>
      <c r="U16" s="146">
        <v>199</v>
      </c>
      <c r="V16" s="146">
        <v>199</v>
      </c>
      <c r="W16" s="146">
        <v>199</v>
      </c>
      <c r="X16" s="146">
        <v>199</v>
      </c>
      <c r="Y16" s="146">
        <v>199</v>
      </c>
      <c r="Z16" s="146">
        <v>199</v>
      </c>
      <c r="AA16" s="146">
        <v>201</v>
      </c>
      <c r="AB16" s="146">
        <v>201</v>
      </c>
      <c r="AC16" s="146">
        <v>201</v>
      </c>
      <c r="AD16" s="146">
        <v>201</v>
      </c>
    </row>
    <row r="17" spans="1:31" ht="18" x14ac:dyDescent="0.4">
      <c r="A17" s="6" t="s">
        <v>44</v>
      </c>
      <c r="B17" s="32">
        <v>28831</v>
      </c>
      <c r="C17" s="32">
        <v>29532</v>
      </c>
      <c r="D17" s="32">
        <v>28084</v>
      </c>
      <c r="E17" s="32">
        <v>28762</v>
      </c>
      <c r="F17" s="32">
        <v>28931</v>
      </c>
      <c r="G17" s="32">
        <v>29942</v>
      </c>
      <c r="H17" s="32">
        <v>72941</v>
      </c>
      <c r="I17" s="32">
        <v>69719</v>
      </c>
      <c r="J17" s="32">
        <v>69063</v>
      </c>
      <c r="K17" s="32">
        <v>113615</v>
      </c>
      <c r="L17" s="32">
        <v>63931</v>
      </c>
      <c r="M17" s="32">
        <v>62264</v>
      </c>
      <c r="N17" s="32">
        <v>59550</v>
      </c>
      <c r="O17" s="32">
        <v>60188</v>
      </c>
      <c r="P17" s="32">
        <v>58125</v>
      </c>
      <c r="Q17" s="32">
        <v>56851</v>
      </c>
      <c r="R17" s="32">
        <v>56645</v>
      </c>
      <c r="S17" s="32">
        <v>56273</v>
      </c>
      <c r="T17" s="32">
        <v>55159</v>
      </c>
      <c r="U17" s="32">
        <v>54115</v>
      </c>
      <c r="V17" s="32">
        <v>51735</v>
      </c>
      <c r="W17" s="32">
        <v>51425</v>
      </c>
      <c r="X17" s="32">
        <v>49562</v>
      </c>
      <c r="Y17" s="32">
        <v>47882</v>
      </c>
      <c r="Z17" s="32">
        <v>46593</v>
      </c>
      <c r="AA17" s="32">
        <v>46794</v>
      </c>
      <c r="AB17" s="32">
        <v>45673</v>
      </c>
      <c r="AC17" s="32">
        <v>44572</v>
      </c>
      <c r="AD17" s="32">
        <v>43613</v>
      </c>
    </row>
    <row r="18" spans="1:31" ht="15" x14ac:dyDescent="0.2">
      <c r="A18" s="126"/>
      <c r="B18" s="126"/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  <c r="O18" s="126"/>
      <c r="P18" s="126"/>
      <c r="Q18" s="126"/>
      <c r="R18" s="126"/>
      <c r="S18" s="126"/>
      <c r="T18" s="126"/>
      <c r="U18" s="126"/>
      <c r="V18" s="126"/>
      <c r="W18" s="126"/>
      <c r="X18" s="126"/>
      <c r="Y18" s="126"/>
      <c r="Z18" s="126"/>
      <c r="AA18" s="126"/>
      <c r="AB18" s="126"/>
      <c r="AC18" s="126"/>
      <c r="AD18" s="126"/>
    </row>
    <row r="19" spans="1:31" ht="15.75" x14ac:dyDescent="0.25">
      <c r="A19" s="6" t="s">
        <v>105</v>
      </c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</row>
    <row r="20" spans="1:31" ht="15" x14ac:dyDescent="0.2">
      <c r="A20" s="126" t="s">
        <v>45</v>
      </c>
      <c r="B20" s="22">
        <v>11974</v>
      </c>
      <c r="C20" s="22">
        <v>12067</v>
      </c>
      <c r="D20" s="22">
        <v>11201</v>
      </c>
      <c r="E20" s="22">
        <v>10986</v>
      </c>
      <c r="F20" s="22">
        <v>11074</v>
      </c>
      <c r="G20" s="22">
        <v>10991</v>
      </c>
      <c r="H20" s="22">
        <v>10321</v>
      </c>
      <c r="I20" s="22">
        <v>10106</v>
      </c>
      <c r="J20" s="22">
        <v>10232</v>
      </c>
      <c r="K20" s="22">
        <v>9847</v>
      </c>
      <c r="L20" s="22">
        <v>9577</v>
      </c>
      <c r="M20" s="22">
        <v>9623</v>
      </c>
      <c r="N20" s="22">
        <v>9741</v>
      </c>
      <c r="O20" s="22">
        <v>9670</v>
      </c>
      <c r="P20" s="22">
        <v>9093</v>
      </c>
      <c r="Q20" s="22">
        <v>9193</v>
      </c>
      <c r="R20" s="22">
        <v>9678</v>
      </c>
      <c r="S20" s="22">
        <v>9563</v>
      </c>
      <c r="T20" s="22">
        <v>8730</v>
      </c>
      <c r="U20" s="22">
        <v>8621</v>
      </c>
      <c r="V20" s="22">
        <v>8563</v>
      </c>
      <c r="W20" s="22">
        <v>8661</v>
      </c>
      <c r="X20" s="22">
        <v>8203</v>
      </c>
      <c r="Y20" s="22">
        <v>8108</v>
      </c>
      <c r="Z20" s="22">
        <v>8127</v>
      </c>
      <c r="AA20" s="22">
        <v>8061</v>
      </c>
      <c r="AB20" s="22">
        <v>7744</v>
      </c>
      <c r="AC20" s="22">
        <v>7636</v>
      </c>
      <c r="AD20" s="22">
        <v>7872</v>
      </c>
    </row>
    <row r="21" spans="1:31" ht="15" x14ac:dyDescent="0.2">
      <c r="A21" s="126" t="s">
        <v>46</v>
      </c>
      <c r="B21" s="126">
        <v>3246</v>
      </c>
      <c r="C21" s="126">
        <v>3785</v>
      </c>
      <c r="D21" s="126">
        <v>3397</v>
      </c>
      <c r="E21" s="126">
        <v>3206</v>
      </c>
      <c r="F21" s="126">
        <v>3041</v>
      </c>
      <c r="G21" s="126">
        <v>3415</v>
      </c>
      <c r="H21" s="126">
        <v>2778</v>
      </c>
      <c r="I21" s="126">
        <v>2808</v>
      </c>
      <c r="J21" s="126">
        <v>2830</v>
      </c>
      <c r="K21" s="126">
        <v>2986</v>
      </c>
      <c r="L21" s="126">
        <v>2683</v>
      </c>
      <c r="M21" s="126">
        <v>2605</v>
      </c>
      <c r="N21" s="126">
        <v>2595</v>
      </c>
      <c r="O21" s="126">
        <v>2740</v>
      </c>
      <c r="P21" s="126">
        <v>2539</v>
      </c>
      <c r="Q21" s="126">
        <v>2413</v>
      </c>
      <c r="R21" s="126">
        <v>2410</v>
      </c>
      <c r="S21" s="126">
        <v>2567</v>
      </c>
      <c r="T21" s="126">
        <v>2294</v>
      </c>
      <c r="U21" s="126">
        <v>2174</v>
      </c>
      <c r="V21" s="126">
        <v>2171</v>
      </c>
      <c r="W21" s="126">
        <v>2328</v>
      </c>
      <c r="X21" s="126">
        <v>2109</v>
      </c>
      <c r="Y21" s="126">
        <v>2051</v>
      </c>
      <c r="Z21" s="126">
        <v>2060</v>
      </c>
      <c r="AA21" s="126">
        <v>2238</v>
      </c>
      <c r="AB21" s="126">
        <v>2004</v>
      </c>
      <c r="AC21" s="126">
        <v>1936</v>
      </c>
      <c r="AD21" s="126">
        <v>1956</v>
      </c>
    </row>
    <row r="22" spans="1:31" ht="15" x14ac:dyDescent="0.2">
      <c r="A22" s="126" t="s">
        <v>85</v>
      </c>
      <c r="B22" s="126">
        <v>1035</v>
      </c>
      <c r="C22" s="126">
        <v>1366</v>
      </c>
      <c r="D22" s="126">
        <v>971</v>
      </c>
      <c r="E22" s="126">
        <v>910</v>
      </c>
      <c r="F22" s="126">
        <v>920</v>
      </c>
      <c r="G22" s="126">
        <v>1146</v>
      </c>
      <c r="H22" s="126">
        <v>746</v>
      </c>
      <c r="I22" s="126">
        <v>779</v>
      </c>
      <c r="J22" s="126">
        <v>814</v>
      </c>
      <c r="K22" s="126">
        <v>867</v>
      </c>
      <c r="L22" s="126">
        <v>755</v>
      </c>
      <c r="M22" s="126">
        <v>730</v>
      </c>
      <c r="N22" s="126">
        <v>752</v>
      </c>
      <c r="O22" s="126">
        <v>932</v>
      </c>
      <c r="P22" s="126">
        <v>721</v>
      </c>
      <c r="Q22" s="126">
        <v>661</v>
      </c>
      <c r="R22" s="126">
        <v>743</v>
      </c>
      <c r="S22" s="126">
        <v>906</v>
      </c>
      <c r="T22" s="126">
        <v>681</v>
      </c>
      <c r="U22" s="126">
        <v>621</v>
      </c>
      <c r="V22" s="126">
        <v>634</v>
      </c>
      <c r="W22" s="126">
        <v>835</v>
      </c>
      <c r="X22" s="126">
        <v>588</v>
      </c>
      <c r="Y22" s="126">
        <v>501</v>
      </c>
      <c r="Z22" s="126">
        <v>591</v>
      </c>
      <c r="AA22" s="126">
        <v>724</v>
      </c>
      <c r="AB22" s="126">
        <v>511</v>
      </c>
      <c r="AC22" s="126">
        <v>494</v>
      </c>
      <c r="AD22" s="126">
        <v>645</v>
      </c>
    </row>
    <row r="23" spans="1:31" ht="15" x14ac:dyDescent="0.2">
      <c r="A23" s="126" t="s">
        <v>47</v>
      </c>
      <c r="B23" s="126">
        <v>5332</v>
      </c>
      <c r="C23" s="126">
        <v>5002</v>
      </c>
      <c r="D23" s="126">
        <v>5133</v>
      </c>
      <c r="E23" s="126">
        <v>5112</v>
      </c>
      <c r="F23" s="126">
        <v>5220</v>
      </c>
      <c r="G23" s="126">
        <v>5034</v>
      </c>
      <c r="H23" s="126">
        <v>4355</v>
      </c>
      <c r="I23" s="126">
        <v>4009</v>
      </c>
      <c r="J23" s="126">
        <v>4687</v>
      </c>
      <c r="K23" s="126">
        <v>4523</v>
      </c>
      <c r="L23" s="126">
        <v>4590</v>
      </c>
      <c r="M23" s="126">
        <v>4593</v>
      </c>
      <c r="N23" s="126">
        <v>4512</v>
      </c>
      <c r="O23" s="126">
        <v>4807</v>
      </c>
      <c r="P23" s="126">
        <v>4840</v>
      </c>
      <c r="Q23" s="126">
        <v>4869</v>
      </c>
      <c r="R23" s="126">
        <v>4687</v>
      </c>
      <c r="S23" s="126">
        <v>4506</v>
      </c>
      <c r="T23" s="126">
        <v>4685</v>
      </c>
      <c r="U23" s="126">
        <v>5101</v>
      </c>
      <c r="V23" s="126">
        <v>4549</v>
      </c>
      <c r="W23" s="126">
        <v>4067</v>
      </c>
      <c r="X23" s="126">
        <v>4192</v>
      </c>
      <c r="Y23" s="126">
        <v>3656</v>
      </c>
      <c r="Z23" s="126">
        <v>3781</v>
      </c>
      <c r="AA23" s="126">
        <v>3287</v>
      </c>
      <c r="AB23" s="126">
        <v>3309</v>
      </c>
      <c r="AC23" s="126">
        <v>2952</v>
      </c>
      <c r="AD23" s="126">
        <v>2819</v>
      </c>
    </row>
    <row r="24" spans="1:31" ht="15" x14ac:dyDescent="0.2">
      <c r="A24" s="47" t="s">
        <v>203</v>
      </c>
      <c r="B24" s="126">
        <v>1496</v>
      </c>
      <c r="C24" s="126">
        <v>1533</v>
      </c>
      <c r="D24" s="126">
        <v>1542</v>
      </c>
      <c r="E24" s="126">
        <v>1917</v>
      </c>
      <c r="F24" s="126">
        <v>1964</v>
      </c>
      <c r="G24" s="126">
        <v>1964</v>
      </c>
      <c r="H24" s="126">
        <v>1912</v>
      </c>
      <c r="I24" s="126">
        <v>1473</v>
      </c>
      <c r="J24" s="126">
        <v>1473</v>
      </c>
      <c r="K24" s="126">
        <v>1423</v>
      </c>
      <c r="L24" s="126">
        <v>1423</v>
      </c>
      <c r="M24" s="126">
        <v>1423</v>
      </c>
      <c r="N24" s="126">
        <v>1302</v>
      </c>
      <c r="O24" s="126">
        <v>1302</v>
      </c>
      <c r="P24" s="126">
        <v>1301</v>
      </c>
      <c r="Q24" s="126">
        <v>1301</v>
      </c>
      <c r="R24" s="126">
        <v>1301</v>
      </c>
      <c r="S24" s="126">
        <v>1284</v>
      </c>
      <c r="T24" s="126">
        <v>1405</v>
      </c>
      <c r="U24" s="126">
        <v>1283</v>
      </c>
      <c r="V24" s="126">
        <v>1283</v>
      </c>
      <c r="W24" s="126">
        <v>1300</v>
      </c>
      <c r="X24" s="126">
        <v>998</v>
      </c>
      <c r="Y24" s="126">
        <v>998</v>
      </c>
      <c r="Z24" s="126">
        <v>998</v>
      </c>
      <c r="AA24" s="126">
        <v>863</v>
      </c>
      <c r="AB24" s="126">
        <v>1003</v>
      </c>
      <c r="AC24" s="126">
        <v>1039</v>
      </c>
      <c r="AD24" s="126">
        <v>1039</v>
      </c>
    </row>
    <row r="25" spans="1:31" ht="17.25" hidden="1" x14ac:dyDescent="0.35">
      <c r="A25" s="126" t="s">
        <v>469</v>
      </c>
      <c r="B25" s="146">
        <v>0</v>
      </c>
      <c r="C25" s="146">
        <v>0</v>
      </c>
      <c r="D25" s="146">
        <v>0</v>
      </c>
      <c r="E25" s="146">
        <v>0</v>
      </c>
      <c r="F25" s="146">
        <v>0</v>
      </c>
      <c r="G25" s="146">
        <v>0</v>
      </c>
      <c r="H25" s="146">
        <v>44893</v>
      </c>
      <c r="I25" s="146">
        <v>43150</v>
      </c>
      <c r="J25" s="146">
        <v>42066</v>
      </c>
      <c r="K25" s="146">
        <v>42404</v>
      </c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146"/>
      <c r="W25" s="146"/>
      <c r="X25" s="146"/>
      <c r="Y25" s="146"/>
      <c r="Z25" s="146"/>
      <c r="AA25" s="146"/>
      <c r="AB25" s="146"/>
      <c r="AC25" s="146"/>
      <c r="AD25" s="146"/>
      <c r="AE25" s="146"/>
    </row>
    <row r="26" spans="1:31" ht="17.25" x14ac:dyDescent="0.35">
      <c r="A26" s="126" t="s">
        <v>48</v>
      </c>
      <c r="B26" s="146">
        <v>1696</v>
      </c>
      <c r="C26" s="146">
        <v>1847</v>
      </c>
      <c r="D26" s="146">
        <v>1773</v>
      </c>
      <c r="E26" s="146">
        <v>1796</v>
      </c>
      <c r="F26" s="146">
        <v>1700</v>
      </c>
      <c r="G26" s="146">
        <v>2152</v>
      </c>
      <c r="H26" s="126">
        <v>1597</v>
      </c>
      <c r="I26" s="126">
        <v>1498</v>
      </c>
      <c r="J26" s="126">
        <v>1537</v>
      </c>
      <c r="K26" s="146">
        <v>2235</v>
      </c>
      <c r="L26" s="146">
        <v>2300</v>
      </c>
      <c r="M26" s="146">
        <v>2245</v>
      </c>
      <c r="N26" s="146">
        <v>1774</v>
      </c>
      <c r="O26" s="146">
        <v>2324</v>
      </c>
      <c r="P26" s="146">
        <v>2087</v>
      </c>
      <c r="Q26" s="146">
        <v>1847</v>
      </c>
      <c r="R26" s="146">
        <v>1887</v>
      </c>
      <c r="S26" s="146">
        <v>1992</v>
      </c>
      <c r="T26" s="146">
        <v>2201</v>
      </c>
      <c r="U26" s="146">
        <v>2166</v>
      </c>
      <c r="V26" s="146">
        <v>1755</v>
      </c>
      <c r="W26" s="146">
        <v>1768</v>
      </c>
      <c r="X26" s="146">
        <v>1557</v>
      </c>
      <c r="Y26" s="146">
        <v>1672</v>
      </c>
      <c r="Z26" s="146">
        <v>1575</v>
      </c>
      <c r="AA26" s="146">
        <v>1681</v>
      </c>
      <c r="AB26" s="146">
        <v>1834</v>
      </c>
      <c r="AC26" s="146">
        <v>1855</v>
      </c>
      <c r="AD26" s="146">
        <v>1527</v>
      </c>
    </row>
    <row r="27" spans="1:31" ht="15.75" x14ac:dyDescent="0.25">
      <c r="A27" s="6" t="s">
        <v>49</v>
      </c>
      <c r="B27" s="33">
        <v>24779</v>
      </c>
      <c r="C27" s="33">
        <v>25600</v>
      </c>
      <c r="D27" s="33">
        <v>24017</v>
      </c>
      <c r="E27" s="33">
        <v>23927</v>
      </c>
      <c r="F27" s="33">
        <v>23919</v>
      </c>
      <c r="G27" s="33">
        <v>24702</v>
      </c>
      <c r="H27" s="33">
        <v>66602</v>
      </c>
      <c r="I27" s="33">
        <v>63823</v>
      </c>
      <c r="J27" s="33">
        <v>63639</v>
      </c>
      <c r="K27" s="33">
        <v>64285</v>
      </c>
      <c r="L27" s="33">
        <v>21328</v>
      </c>
      <c r="M27" s="33">
        <v>21219</v>
      </c>
      <c r="N27" s="33">
        <v>20676</v>
      </c>
      <c r="O27" s="33">
        <v>21775</v>
      </c>
      <c r="P27" s="33">
        <v>20581</v>
      </c>
      <c r="Q27" s="33">
        <v>20284</v>
      </c>
      <c r="R27" s="33">
        <v>20706</v>
      </c>
      <c r="S27" s="33">
        <v>20818</v>
      </c>
      <c r="T27" s="33">
        <v>19996</v>
      </c>
      <c r="U27" s="33">
        <v>19966</v>
      </c>
      <c r="V27" s="33">
        <v>18955</v>
      </c>
      <c r="W27" s="33">
        <v>18959</v>
      </c>
      <c r="X27" s="33">
        <v>17647</v>
      </c>
      <c r="Y27" s="33">
        <v>16986</v>
      </c>
      <c r="Z27" s="33">
        <v>17132</v>
      </c>
      <c r="AA27" s="33">
        <v>16854</v>
      </c>
      <c r="AB27" s="33">
        <v>16405</v>
      </c>
      <c r="AC27" s="33">
        <v>15912</v>
      </c>
      <c r="AD27" s="33">
        <v>15858</v>
      </c>
    </row>
    <row r="28" spans="1:31" ht="15.75" x14ac:dyDescent="0.25">
      <c r="A28" s="6"/>
      <c r="B28" s="6"/>
      <c r="C28" s="6"/>
      <c r="D28" s="6"/>
      <c r="E28" s="6"/>
      <c r="F28" s="6"/>
      <c r="G28" s="6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</row>
    <row r="29" spans="1:31" ht="15.75" hidden="1" x14ac:dyDescent="0.25">
      <c r="A29" s="6" t="s">
        <v>211</v>
      </c>
      <c r="B29" s="6"/>
      <c r="C29" s="6"/>
      <c r="D29" s="6"/>
      <c r="E29" s="6"/>
      <c r="F29" s="6"/>
      <c r="G29" s="6"/>
      <c r="H29" s="22">
        <v>0</v>
      </c>
      <c r="I29" s="22">
        <v>0</v>
      </c>
      <c r="J29" s="22">
        <v>0</v>
      </c>
      <c r="K29" s="22">
        <v>0</v>
      </c>
      <c r="L29" s="22">
        <v>0</v>
      </c>
      <c r="M29" s="22">
        <v>0</v>
      </c>
      <c r="N29" s="22">
        <v>0</v>
      </c>
      <c r="O29" s="22">
        <v>0</v>
      </c>
      <c r="P29" s="22">
        <v>0</v>
      </c>
      <c r="Q29" s="22">
        <v>0</v>
      </c>
      <c r="R29" s="22">
        <v>3</v>
      </c>
      <c r="S29" s="22">
        <v>0</v>
      </c>
      <c r="T29" s="22">
        <v>0</v>
      </c>
      <c r="U29" s="22">
        <v>0</v>
      </c>
      <c r="V29" s="22">
        <v>0</v>
      </c>
      <c r="W29" s="22">
        <v>0</v>
      </c>
      <c r="X29" s="33"/>
      <c r="Y29" s="33"/>
      <c r="Z29" s="33"/>
      <c r="AA29" s="33"/>
      <c r="AB29" s="33"/>
      <c r="AC29" s="33"/>
      <c r="AD29" s="33"/>
    </row>
    <row r="30" spans="1:31" ht="15" x14ac:dyDescent="0.2">
      <c r="A30" s="126"/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  <c r="T30" s="126"/>
      <c r="U30" s="126"/>
      <c r="V30" s="126"/>
      <c r="W30" s="126"/>
      <c r="X30" s="126"/>
      <c r="Y30" s="126"/>
      <c r="Z30" s="126"/>
      <c r="AA30" s="126"/>
      <c r="AB30" s="126"/>
      <c r="AC30" s="126"/>
      <c r="AD30" s="126"/>
    </row>
    <row r="31" spans="1:31" ht="15.75" x14ac:dyDescent="0.25">
      <c r="A31" s="6" t="s">
        <v>216</v>
      </c>
      <c r="B31" s="6"/>
      <c r="C31" s="6"/>
      <c r="D31" s="6"/>
      <c r="E31" s="6"/>
      <c r="F31" s="6"/>
      <c r="G31" s="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T31" s="126"/>
      <c r="U31" s="126"/>
      <c r="V31" s="126"/>
      <c r="W31" s="126"/>
      <c r="X31" s="126"/>
      <c r="Y31" s="126"/>
      <c r="Z31" s="126"/>
      <c r="AA31" s="126"/>
      <c r="AB31" s="126"/>
      <c r="AC31" s="126"/>
      <c r="AD31" s="126"/>
    </row>
    <row r="32" spans="1:31" ht="15" x14ac:dyDescent="0.2">
      <c r="A32" s="126" t="s">
        <v>51</v>
      </c>
      <c r="B32" s="22">
        <v>85</v>
      </c>
      <c r="C32" s="22">
        <v>85</v>
      </c>
      <c r="D32" s="22">
        <v>85</v>
      </c>
      <c r="E32" s="22">
        <v>85</v>
      </c>
      <c r="F32" s="22">
        <v>85</v>
      </c>
      <c r="G32" s="22">
        <v>85</v>
      </c>
      <c r="H32" s="22">
        <v>87</v>
      </c>
      <c r="I32" s="22">
        <v>90</v>
      </c>
      <c r="J32" s="22">
        <v>90</v>
      </c>
      <c r="K32" s="22">
        <v>90</v>
      </c>
      <c r="L32" s="22">
        <v>90</v>
      </c>
      <c r="M32" s="22">
        <v>90</v>
      </c>
      <c r="N32" s="22">
        <v>89</v>
      </c>
      <c r="O32" s="22">
        <v>89</v>
      </c>
      <c r="P32" s="22">
        <v>89</v>
      </c>
      <c r="Q32" s="22">
        <v>89</v>
      </c>
      <c r="R32" s="22">
        <v>88</v>
      </c>
      <c r="S32" s="22">
        <v>88</v>
      </c>
      <c r="T32" s="22">
        <v>88</v>
      </c>
      <c r="U32" s="22">
        <v>88</v>
      </c>
      <c r="V32" s="22">
        <v>87</v>
      </c>
      <c r="W32" s="22">
        <v>87</v>
      </c>
      <c r="X32" s="22">
        <v>87</v>
      </c>
      <c r="Y32" s="22">
        <v>87</v>
      </c>
      <c r="Z32" s="22">
        <v>87</v>
      </c>
      <c r="AA32" s="22">
        <v>87</v>
      </c>
      <c r="AB32" s="22">
        <v>88</v>
      </c>
      <c r="AC32" s="22">
        <v>88</v>
      </c>
      <c r="AD32" s="22">
        <v>88</v>
      </c>
    </row>
    <row r="33" spans="1:32" ht="15" x14ac:dyDescent="0.2">
      <c r="A33" s="126" t="s">
        <v>52</v>
      </c>
      <c r="B33" s="126">
        <v>1368</v>
      </c>
      <c r="C33" s="126">
        <v>1358</v>
      </c>
      <c r="D33" s="126">
        <v>1351</v>
      </c>
      <c r="E33" s="126">
        <v>1340</v>
      </c>
      <c r="F33" s="126">
        <v>1330</v>
      </c>
      <c r="G33" s="126">
        <v>1315</v>
      </c>
      <c r="H33" s="126">
        <v>1283</v>
      </c>
      <c r="I33" s="126">
        <v>1309</v>
      </c>
      <c r="J33" s="126">
        <v>1307</v>
      </c>
      <c r="K33" s="126">
        <v>1292</v>
      </c>
      <c r="L33" s="126">
        <v>1277</v>
      </c>
      <c r="M33" s="126">
        <v>1256</v>
      </c>
      <c r="N33" s="126">
        <v>1245</v>
      </c>
      <c r="O33" s="126">
        <v>1231</v>
      </c>
      <c r="P33" s="126">
        <v>1220</v>
      </c>
      <c r="Q33" s="126">
        <v>1205</v>
      </c>
      <c r="R33" s="126">
        <v>1181</v>
      </c>
      <c r="S33" s="126">
        <v>1167</v>
      </c>
      <c r="T33" s="126">
        <v>1158</v>
      </c>
      <c r="U33" s="126">
        <v>1138</v>
      </c>
      <c r="V33" s="126">
        <v>1111</v>
      </c>
      <c r="W33" s="126">
        <v>1242</v>
      </c>
      <c r="X33" s="126">
        <v>1228</v>
      </c>
      <c r="Y33" s="126">
        <v>1218</v>
      </c>
      <c r="Z33" s="126">
        <v>1214</v>
      </c>
      <c r="AA33" s="126">
        <v>1195</v>
      </c>
      <c r="AB33" s="126">
        <v>1183</v>
      </c>
      <c r="AC33" s="126">
        <v>1173</v>
      </c>
      <c r="AD33" s="126">
        <v>1152</v>
      </c>
    </row>
    <row r="34" spans="1:32" ht="15" hidden="1" x14ac:dyDescent="0.2">
      <c r="A34" s="126" t="s">
        <v>53</v>
      </c>
      <c r="B34" s="126">
        <v>0</v>
      </c>
      <c r="C34" s="126">
        <v>0</v>
      </c>
      <c r="D34" s="126">
        <v>0</v>
      </c>
      <c r="E34" s="126">
        <v>0</v>
      </c>
      <c r="F34" s="126">
        <v>0</v>
      </c>
      <c r="G34" s="126">
        <v>0</v>
      </c>
      <c r="H34" s="126">
        <v>0</v>
      </c>
      <c r="I34" s="126">
        <v>0</v>
      </c>
      <c r="J34" s="126">
        <v>0</v>
      </c>
      <c r="K34" s="126">
        <v>0</v>
      </c>
      <c r="L34" s="126">
        <v>0</v>
      </c>
      <c r="M34" s="126">
        <v>0</v>
      </c>
      <c r="N34" s="126">
        <v>0</v>
      </c>
      <c r="O34" s="126">
        <v>0</v>
      </c>
      <c r="P34" s="126">
        <v>0</v>
      </c>
      <c r="Q34" s="126">
        <v>0</v>
      </c>
      <c r="R34" s="126">
        <v>0</v>
      </c>
      <c r="S34" s="126">
        <v>0</v>
      </c>
      <c r="T34" s="126">
        <v>0</v>
      </c>
      <c r="U34" s="126">
        <v>0</v>
      </c>
      <c r="V34" s="126">
        <v>0</v>
      </c>
      <c r="W34" s="126">
        <v>0</v>
      </c>
      <c r="X34" s="126">
        <v>0</v>
      </c>
      <c r="Y34" s="126">
        <v>0</v>
      </c>
      <c r="Z34" s="126">
        <v>0</v>
      </c>
      <c r="AA34" s="126">
        <v>0</v>
      </c>
      <c r="AB34" s="126">
        <v>0</v>
      </c>
      <c r="AC34" s="126">
        <v>0</v>
      </c>
      <c r="AD34" s="126">
        <v>-2</v>
      </c>
    </row>
    <row r="35" spans="1:32" ht="15" x14ac:dyDescent="0.2">
      <c r="A35" s="126" t="s">
        <v>215</v>
      </c>
      <c r="B35" s="126">
        <v>3142</v>
      </c>
      <c r="C35" s="126">
        <v>3091</v>
      </c>
      <c r="D35" s="126">
        <v>2979</v>
      </c>
      <c r="E35" s="126">
        <v>3541</v>
      </c>
      <c r="F35" s="126">
        <v>3478</v>
      </c>
      <c r="G35" s="126">
        <v>3680</v>
      </c>
      <c r="H35" s="126">
        <v>3737</v>
      </c>
      <c r="I35" s="126">
        <v>3616</v>
      </c>
      <c r="J35" s="126">
        <v>4009</v>
      </c>
      <c r="K35" s="126">
        <v>4022</v>
      </c>
      <c r="L35" s="126">
        <v>3914</v>
      </c>
      <c r="M35" s="126">
        <v>3875</v>
      </c>
      <c r="N35" s="126">
        <v>3588</v>
      </c>
      <c r="O35" s="126">
        <v>3800</v>
      </c>
      <c r="P35" s="126">
        <v>3628</v>
      </c>
      <c r="Q35" s="126">
        <v>3584</v>
      </c>
      <c r="R35" s="126">
        <v>3248</v>
      </c>
      <c r="S35" s="126">
        <v>3435</v>
      </c>
      <c r="T35" s="126">
        <v>3451</v>
      </c>
      <c r="U35" s="126">
        <v>3466</v>
      </c>
      <c r="V35" s="126">
        <v>3343</v>
      </c>
      <c r="W35" s="126">
        <v>3079</v>
      </c>
      <c r="X35" s="126">
        <v>3016</v>
      </c>
      <c r="Y35" s="126">
        <v>3002</v>
      </c>
      <c r="Z35" s="126">
        <v>2987</v>
      </c>
      <c r="AA35" s="126">
        <v>2981</v>
      </c>
      <c r="AB35" s="126">
        <v>2968</v>
      </c>
      <c r="AC35" s="126">
        <v>2886</v>
      </c>
      <c r="AD35" s="126">
        <v>2914</v>
      </c>
    </row>
    <row r="36" spans="1:32" ht="15" hidden="1" x14ac:dyDescent="0.2">
      <c r="A36" s="126" t="s">
        <v>61</v>
      </c>
      <c r="B36" s="126">
        <v>0</v>
      </c>
      <c r="C36" s="126">
        <v>0</v>
      </c>
      <c r="D36" s="126">
        <v>0</v>
      </c>
      <c r="E36" s="126">
        <v>0</v>
      </c>
      <c r="F36" s="126">
        <v>0</v>
      </c>
      <c r="G36" s="126">
        <v>0</v>
      </c>
      <c r="H36" s="126">
        <v>0</v>
      </c>
      <c r="I36" s="126">
        <v>0</v>
      </c>
      <c r="J36" s="126">
        <v>0</v>
      </c>
      <c r="K36" s="126">
        <v>0</v>
      </c>
      <c r="L36" s="126">
        <v>0</v>
      </c>
      <c r="M36" s="126">
        <v>0</v>
      </c>
      <c r="N36" s="126">
        <v>0</v>
      </c>
      <c r="O36" s="126">
        <v>0</v>
      </c>
      <c r="P36" s="126">
        <v>0</v>
      </c>
      <c r="Q36" s="126">
        <v>0</v>
      </c>
      <c r="R36" s="126">
        <v>221</v>
      </c>
      <c r="S36" s="126">
        <v>173</v>
      </c>
      <c r="T36" s="126">
        <v>158</v>
      </c>
      <c r="U36" s="126">
        <v>145</v>
      </c>
      <c r="V36" s="126">
        <v>98</v>
      </c>
      <c r="W36" s="126">
        <v>103</v>
      </c>
      <c r="X36" s="126">
        <v>46</v>
      </c>
      <c r="Y36" s="126">
        <v>40</v>
      </c>
      <c r="Z36" s="126">
        <v>54</v>
      </c>
      <c r="AA36" s="126">
        <v>44</v>
      </c>
      <c r="AB36" s="126">
        <v>130</v>
      </c>
      <c r="AC36" s="126">
        <v>143</v>
      </c>
      <c r="AD36" s="126">
        <v>139</v>
      </c>
    </row>
    <row r="37" spans="1:32" ht="15" x14ac:dyDescent="0.2">
      <c r="A37" s="126" t="s">
        <v>472</v>
      </c>
      <c r="B37" s="126">
        <v>-497</v>
      </c>
      <c r="C37" s="126">
        <v>-554</v>
      </c>
      <c r="D37" s="126">
        <v>-326</v>
      </c>
      <c r="E37" s="126">
        <v>-109</v>
      </c>
      <c r="F37" s="126">
        <v>136</v>
      </c>
      <c r="G37" s="126">
        <v>178</v>
      </c>
      <c r="H37" s="126">
        <v>1212</v>
      </c>
      <c r="I37" s="126">
        <v>16</v>
      </c>
      <c r="J37" s="126">
        <v>862</v>
      </c>
      <c r="K37" s="126">
        <v>920</v>
      </c>
      <c r="L37" s="126">
        <v>812</v>
      </c>
      <c r="M37" s="126">
        <v>464</v>
      </c>
      <c r="N37" s="126">
        <v>83</v>
      </c>
      <c r="O37" s="126">
        <v>93</v>
      </c>
      <c r="P37" s="126">
        <v>191</v>
      </c>
      <c r="Q37" s="126">
        <v>342</v>
      </c>
      <c r="R37" s="126">
        <v>619</v>
      </c>
      <c r="S37" s="126">
        <v>533</v>
      </c>
      <c r="T37" s="126">
        <v>481</v>
      </c>
      <c r="U37" s="126">
        <v>384</v>
      </c>
      <c r="V37" s="126">
        <v>306</v>
      </c>
      <c r="W37" s="126">
        <v>669</v>
      </c>
      <c r="X37" s="126">
        <v>639</v>
      </c>
      <c r="Y37" s="126">
        <v>426</v>
      </c>
      <c r="Z37" s="126">
        <v>278</v>
      </c>
      <c r="AA37" s="126">
        <v>445</v>
      </c>
      <c r="AB37" s="126">
        <v>457</v>
      </c>
      <c r="AC37" s="126">
        <v>656</v>
      </c>
      <c r="AD37" s="126">
        <v>604</v>
      </c>
    </row>
    <row r="38" spans="1:32" ht="15" x14ac:dyDescent="0.2">
      <c r="A38" s="126" t="s">
        <v>471</v>
      </c>
      <c r="B38" s="126">
        <v>-29</v>
      </c>
      <c r="C38" s="126">
        <v>-29</v>
      </c>
      <c r="D38" s="126">
        <v>-8</v>
      </c>
      <c r="E38" s="126">
        <v>-4</v>
      </c>
      <c r="F38" s="126">
        <v>0</v>
      </c>
      <c r="G38" s="126">
        <v>0</v>
      </c>
      <c r="H38" s="126">
        <v>41</v>
      </c>
      <c r="I38" s="126">
        <v>44</v>
      </c>
      <c r="J38" s="126">
        <v>17</v>
      </c>
      <c r="K38" s="126">
        <v>25</v>
      </c>
      <c r="L38" s="126">
        <v>18</v>
      </c>
      <c r="M38" s="126">
        <v>0</v>
      </c>
      <c r="N38" s="126">
        <v>-11</v>
      </c>
      <c r="O38" s="126">
        <v>-32</v>
      </c>
      <c r="P38" s="126">
        <v>-27</v>
      </c>
      <c r="Q38" s="126">
        <v>-24</v>
      </c>
      <c r="R38" s="126">
        <v>-13</v>
      </c>
      <c r="S38" s="126">
        <v>-6</v>
      </c>
      <c r="T38" s="126">
        <v>-6</v>
      </c>
      <c r="U38" s="126">
        <v>-8</v>
      </c>
      <c r="V38" s="126">
        <v>-7</v>
      </c>
      <c r="W38" s="126">
        <v>5</v>
      </c>
      <c r="X38" s="126">
        <v>5</v>
      </c>
      <c r="Y38" s="126">
        <v>4</v>
      </c>
      <c r="Z38" s="126">
        <v>1</v>
      </c>
      <c r="AA38" s="126">
        <v>2</v>
      </c>
      <c r="AB38" s="126">
        <v>0</v>
      </c>
      <c r="AC38" s="126">
        <v>0</v>
      </c>
      <c r="AD38" s="126">
        <v>0</v>
      </c>
    </row>
    <row r="39" spans="1:32" ht="17.25" x14ac:dyDescent="0.35">
      <c r="A39" s="126" t="s">
        <v>508</v>
      </c>
      <c r="B39" s="146">
        <v>-17</v>
      </c>
      <c r="C39" s="146">
        <v>-19</v>
      </c>
      <c r="D39" s="146">
        <v>-14</v>
      </c>
      <c r="E39" s="146">
        <v>-18</v>
      </c>
      <c r="F39" s="146">
        <v>-17</v>
      </c>
      <c r="G39" s="146">
        <v>-18</v>
      </c>
      <c r="H39" s="146">
        <v>-20</v>
      </c>
      <c r="I39" s="146">
        <v>-28</v>
      </c>
      <c r="J39" s="146">
        <v>-16</v>
      </c>
      <c r="K39" s="146">
        <v>-28</v>
      </c>
      <c r="L39" s="146">
        <v>-21</v>
      </c>
      <c r="M39" s="146">
        <v>-20</v>
      </c>
      <c r="N39" s="146">
        <v>-24</v>
      </c>
      <c r="O39" s="146">
        <v>-17</v>
      </c>
      <c r="P39" s="146">
        <v>-17</v>
      </c>
      <c r="Q39" s="146">
        <v>-13</v>
      </c>
      <c r="R39" s="146">
        <v>-14</v>
      </c>
      <c r="S39" s="146">
        <v>-11</v>
      </c>
      <c r="T39" s="146">
        <v>-18</v>
      </c>
      <c r="U39" s="146">
        <v>-22</v>
      </c>
      <c r="V39" s="146">
        <v>-22</v>
      </c>
      <c r="W39" s="146">
        <v>-24</v>
      </c>
      <c r="X39" s="146">
        <v>-21</v>
      </c>
      <c r="Y39" s="146">
        <v>-22</v>
      </c>
      <c r="Z39" s="146">
        <v>-29</v>
      </c>
      <c r="AA39" s="146">
        <v>-30</v>
      </c>
      <c r="AB39" s="146">
        <v>-24</v>
      </c>
      <c r="AC39" s="146">
        <v>-23</v>
      </c>
      <c r="AD39" s="146">
        <v>-16</v>
      </c>
      <c r="AF39" s="215"/>
    </row>
    <row r="40" spans="1:32" ht="20.25" x14ac:dyDescent="0.55000000000000004">
      <c r="A40" s="6" t="s">
        <v>50</v>
      </c>
      <c r="B40" s="147">
        <v>4052</v>
      </c>
      <c r="C40" s="147">
        <v>3932</v>
      </c>
      <c r="D40" s="147">
        <v>4067</v>
      </c>
      <c r="E40" s="147">
        <v>4835</v>
      </c>
      <c r="F40" s="147">
        <v>5012</v>
      </c>
      <c r="G40" s="147">
        <v>5240</v>
      </c>
      <c r="H40" s="147">
        <v>6340</v>
      </c>
      <c r="I40" s="147">
        <v>5047</v>
      </c>
      <c r="J40" s="147">
        <v>6269</v>
      </c>
      <c r="K40" s="6">
        <v>6321</v>
      </c>
      <c r="L40" s="6">
        <v>6090</v>
      </c>
      <c r="M40" s="6">
        <v>5665</v>
      </c>
      <c r="N40" s="6">
        <v>4970</v>
      </c>
      <c r="O40" s="6">
        <v>5164</v>
      </c>
      <c r="P40" s="6">
        <v>5084</v>
      </c>
      <c r="Q40" s="6">
        <v>5183</v>
      </c>
      <c r="R40" s="6">
        <v>5330</v>
      </c>
      <c r="S40" s="6">
        <v>5379</v>
      </c>
      <c r="T40" s="6">
        <v>5312</v>
      </c>
      <c r="U40" s="6">
        <v>5191</v>
      </c>
      <c r="V40" s="6">
        <v>4916</v>
      </c>
      <c r="W40" s="6">
        <v>5161</v>
      </c>
      <c r="X40" s="6">
        <v>5000</v>
      </c>
      <c r="Y40" s="6">
        <v>4755</v>
      </c>
      <c r="Z40" s="6">
        <v>4592</v>
      </c>
      <c r="AA40" s="6">
        <v>4724</v>
      </c>
      <c r="AB40" s="6">
        <v>4802</v>
      </c>
      <c r="AC40" s="6">
        <v>4923</v>
      </c>
      <c r="AD40" s="6">
        <v>4879</v>
      </c>
    </row>
    <row r="41" spans="1:32" ht="15.75" x14ac:dyDescent="0.25">
      <c r="A41" s="12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</row>
    <row r="42" spans="1:32" ht="18" x14ac:dyDescent="0.4">
      <c r="A42" s="6" t="s">
        <v>58</v>
      </c>
      <c r="B42" s="32">
        <v>28831</v>
      </c>
      <c r="C42" s="32">
        <v>29532</v>
      </c>
      <c r="D42" s="32">
        <v>28084</v>
      </c>
      <c r="E42" s="32">
        <v>28762</v>
      </c>
      <c r="F42" s="32">
        <v>28931</v>
      </c>
      <c r="G42" s="32">
        <v>29942</v>
      </c>
      <c r="H42" s="32">
        <v>72942</v>
      </c>
      <c r="I42" s="32">
        <v>68870</v>
      </c>
      <c r="J42" s="32">
        <v>69908</v>
      </c>
      <c r="K42" s="32" t="e">
        <v>#REF!</v>
      </c>
      <c r="L42" s="32" t="e">
        <v>#REF!</v>
      </c>
      <c r="M42" s="32" t="e">
        <v>#REF!</v>
      </c>
      <c r="N42" s="32" t="e">
        <v>#REF!</v>
      </c>
      <c r="O42" s="32" t="e">
        <v>#REF!</v>
      </c>
      <c r="P42" s="32" t="e">
        <v>#REF!</v>
      </c>
      <c r="Q42" s="32" t="e">
        <v>#REF!</v>
      </c>
      <c r="R42" s="32" t="e">
        <v>#REF!</v>
      </c>
      <c r="S42" s="32" t="e">
        <v>#REF!</v>
      </c>
      <c r="T42" s="32" t="e">
        <v>#REF!</v>
      </c>
      <c r="U42" s="32" t="e">
        <v>#REF!</v>
      </c>
      <c r="V42" s="32" t="e">
        <v>#REF!</v>
      </c>
      <c r="W42" s="32" t="e">
        <v>#REF!</v>
      </c>
      <c r="X42" s="32" t="e">
        <v>#REF!</v>
      </c>
      <c r="Y42" s="32" t="e">
        <v>#REF!</v>
      </c>
      <c r="Z42" s="32" t="e">
        <v>#REF!</v>
      </c>
      <c r="AA42" s="32" t="e">
        <v>#REF!</v>
      </c>
      <c r="AB42" s="32" t="e">
        <v>#REF!</v>
      </c>
      <c r="AC42" s="32" t="e">
        <v>#REF!</v>
      </c>
      <c r="AD42" s="32" t="e">
        <v>#REF!</v>
      </c>
    </row>
    <row r="43" spans="1:32" ht="15.75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</row>
    <row r="44" spans="1:32" ht="15" customHeight="1" x14ac:dyDescent="0.2">
      <c r="A44" s="235"/>
      <c r="B44" s="235"/>
      <c r="C44" s="235"/>
      <c r="D44" s="235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235"/>
      <c r="Q44" s="235"/>
      <c r="R44" s="235"/>
      <c r="S44" s="235"/>
      <c r="T44" s="235"/>
      <c r="U44" s="235"/>
      <c r="V44" s="235"/>
      <c r="W44" s="235"/>
      <c r="X44" s="235"/>
      <c r="Y44" s="235"/>
      <c r="Z44" s="235"/>
      <c r="AA44" s="235"/>
      <c r="AB44" s="235"/>
      <c r="AC44" s="235"/>
      <c r="AD44" s="235"/>
      <c r="AE44" s="235"/>
      <c r="AF44" s="235"/>
    </row>
    <row r="45" spans="1:32" ht="15" x14ac:dyDescent="0.2">
      <c r="A45" s="225"/>
      <c r="B45" s="173"/>
      <c r="C45" s="173"/>
      <c r="D45" s="173"/>
      <c r="E45" s="173"/>
      <c r="F45" s="173"/>
      <c r="G45" s="173"/>
      <c r="H45" s="173"/>
      <c r="I45" s="173"/>
      <c r="J45" s="173"/>
      <c r="K45" s="173"/>
      <c r="L45" s="173"/>
      <c r="M45" s="173"/>
      <c r="N45" s="173"/>
      <c r="O45" s="173"/>
      <c r="P45" s="173"/>
      <c r="Q45" s="173"/>
      <c r="R45" s="173"/>
    </row>
    <row r="47" spans="1:32" ht="19.5" customHeight="1" x14ac:dyDescent="0.2">
      <c r="N47" s="242"/>
      <c r="O47" s="242"/>
    </row>
    <row r="48" spans="1:32" ht="15" x14ac:dyDescent="0.2">
      <c r="I48" s="260"/>
    </row>
    <row r="49" spans="4:12" ht="15" x14ac:dyDescent="0.2">
      <c r="G49" s="260"/>
      <c r="L49" s="242"/>
    </row>
    <row r="50" spans="4:12" ht="15" x14ac:dyDescent="0.2">
      <c r="I50" s="260"/>
      <c r="L50" s="260"/>
    </row>
    <row r="51" spans="4:12" ht="15" x14ac:dyDescent="0.2">
      <c r="F51" s="260"/>
      <c r="G51" s="260"/>
      <c r="H51" s="260"/>
      <c r="I51" s="260"/>
      <c r="J51" s="260"/>
      <c r="K51" s="260"/>
      <c r="L51" s="260"/>
    </row>
    <row r="52" spans="4:12" ht="16.5" customHeight="1" x14ac:dyDescent="0.2">
      <c r="L52" s="260"/>
    </row>
    <row r="54" spans="4:12" ht="15" x14ac:dyDescent="0.2">
      <c r="F54" s="260"/>
    </row>
    <row r="56" spans="4:12" ht="15" x14ac:dyDescent="0.2">
      <c r="D56" s="260"/>
      <c r="F56" s="260"/>
    </row>
  </sheetData>
  <sheetProtection algorithmName="SHA-512" hashValue="oLCID5MTScYckd5kGNyD7/8zU2BPZS2rVGYLcMIasiWjvrzSLEpVKCEAmadmCro34WS/qDUHdwMRyS0debgz+A==" saltValue="ISsepMTG1fPKCg7J3aZg2w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AJ36"/>
  <sheetViews>
    <sheetView zoomScaleNormal="100" workbookViewId="0"/>
  </sheetViews>
  <sheetFormatPr defaultColWidth="8.77734375" defaultRowHeight="18" customHeight="1" outlineLevelCol="1" x14ac:dyDescent="0.2"/>
  <cols>
    <col min="1" max="1" width="60.77734375" style="63" customWidth="1"/>
    <col min="2" max="5" width="12.44140625" style="63" customWidth="1"/>
    <col min="6" max="6" width="12.21875" style="63" customWidth="1"/>
    <col min="7" max="7" width="11.77734375" style="63" customWidth="1"/>
    <col min="8" max="11" width="11.77734375" style="63" hidden="1" customWidth="1"/>
    <col min="12" max="16" width="10.21875" style="63" hidden="1" customWidth="1" outlineLevel="1"/>
    <col min="17" max="17" width="10" style="63" hidden="1" customWidth="1" outlineLevel="1"/>
    <col min="18" max="18" width="10.109375" style="63" hidden="1" customWidth="1" outlineLevel="1"/>
    <col min="19" max="19" width="10.5546875" style="63" hidden="1" customWidth="1" outlineLevel="1"/>
    <col min="20" max="30" width="10.77734375" style="63" hidden="1" customWidth="1" outlineLevel="1"/>
    <col min="31" max="31" width="0" style="63" hidden="1" customWidth="1" collapsed="1"/>
    <col min="32" max="35" width="8.77734375" style="63"/>
    <col min="36" max="36" width="10" style="63" bestFit="1" customWidth="1"/>
    <col min="37" max="16384" width="8.77734375" style="63"/>
  </cols>
  <sheetData>
    <row r="1" spans="1:32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4"/>
      <c r="T1" s="44"/>
      <c r="U1" s="44"/>
      <c r="V1" s="44"/>
      <c r="W1" s="44"/>
      <c r="X1" s="44"/>
      <c r="Y1" s="44"/>
      <c r="Z1" s="44"/>
      <c r="AD1" s="183"/>
    </row>
    <row r="2" spans="1:32" x14ac:dyDescent="0.25">
      <c r="A2" s="61" t="s">
        <v>112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4"/>
      <c r="T2" s="44"/>
      <c r="U2" s="44"/>
      <c r="V2" s="44"/>
      <c r="W2" s="44"/>
      <c r="X2" s="44"/>
      <c r="Y2" s="44"/>
      <c r="Z2" s="44"/>
    </row>
    <row r="3" spans="1:32" ht="15.75" x14ac:dyDescent="0.25">
      <c r="A3" s="47" t="s">
        <v>7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4"/>
      <c r="T3" s="44"/>
      <c r="U3" s="44"/>
      <c r="V3" s="44"/>
      <c r="W3" s="44"/>
      <c r="X3" s="44"/>
      <c r="Y3" s="44"/>
      <c r="Z3" s="44"/>
    </row>
    <row r="4" spans="1:32" ht="15" x14ac:dyDescent="0.2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5"/>
      <c r="T4" s="45"/>
      <c r="U4" s="45"/>
      <c r="V4" s="45"/>
      <c r="W4" s="45"/>
      <c r="X4" s="45"/>
      <c r="Y4" s="45"/>
      <c r="Z4" s="45"/>
    </row>
    <row r="5" spans="1:32" ht="20.25" x14ac:dyDescent="0.55000000000000004">
      <c r="A5" s="6"/>
      <c r="B5" s="144" t="s">
        <v>485</v>
      </c>
      <c r="C5" s="409">
        <v>44834</v>
      </c>
      <c r="D5" s="409">
        <v>44742</v>
      </c>
      <c r="E5" s="409">
        <v>44651</v>
      </c>
      <c r="F5" s="409">
        <v>44561</v>
      </c>
      <c r="G5" s="409">
        <v>44469</v>
      </c>
      <c r="H5" s="159" t="s">
        <v>295</v>
      </c>
      <c r="I5" s="159" t="s">
        <v>247</v>
      </c>
      <c r="J5" s="159" t="s">
        <v>246</v>
      </c>
      <c r="K5" s="159" t="s">
        <v>245</v>
      </c>
      <c r="L5" s="159" t="s">
        <v>240</v>
      </c>
      <c r="M5" s="159" t="s">
        <v>239</v>
      </c>
      <c r="N5" s="159" t="s">
        <v>227</v>
      </c>
      <c r="O5" s="159" t="s">
        <v>221</v>
      </c>
      <c r="P5" s="159" t="s">
        <v>218</v>
      </c>
      <c r="Q5" s="159" t="s">
        <v>214</v>
      </c>
      <c r="R5" s="159" t="s">
        <v>210</v>
      </c>
      <c r="S5" s="159" t="s">
        <v>206</v>
      </c>
      <c r="T5" s="159" t="s">
        <v>199</v>
      </c>
      <c r="U5" s="159" t="s">
        <v>196</v>
      </c>
      <c r="V5" s="159" t="s">
        <v>182</v>
      </c>
      <c r="W5" s="159" t="s">
        <v>181</v>
      </c>
      <c r="X5" s="159" t="s">
        <v>180</v>
      </c>
      <c r="Y5" s="159" t="s">
        <v>183</v>
      </c>
      <c r="Z5" s="159" t="s">
        <v>154</v>
      </c>
      <c r="AA5" s="159" t="s">
        <v>155</v>
      </c>
      <c r="AB5" s="159" t="s">
        <v>156</v>
      </c>
      <c r="AC5" s="159" t="s">
        <v>157</v>
      </c>
      <c r="AD5" s="159" t="s">
        <v>135</v>
      </c>
    </row>
    <row r="6" spans="1:32" ht="18" customHeight="1" x14ac:dyDescent="0.2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4"/>
      <c r="Q6" s="64"/>
      <c r="R6" s="64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</row>
    <row r="7" spans="1:32" s="67" customFormat="1" ht="18" customHeight="1" x14ac:dyDescent="0.25">
      <c r="A7" s="66" t="s">
        <v>71</v>
      </c>
      <c r="B7" s="33">
        <v>4052</v>
      </c>
      <c r="C7" s="33">
        <v>3932</v>
      </c>
      <c r="D7" s="33">
        <v>4067</v>
      </c>
      <c r="E7" s="33">
        <v>4835</v>
      </c>
      <c r="F7" s="33">
        <v>5012</v>
      </c>
      <c r="G7" s="33">
        <v>5240</v>
      </c>
      <c r="H7" s="33">
        <v>6126</v>
      </c>
      <c r="I7" s="33">
        <v>5047</v>
      </c>
      <c r="J7" s="33">
        <v>6269</v>
      </c>
      <c r="K7" s="33">
        <v>6321</v>
      </c>
      <c r="L7" s="33">
        <v>6090</v>
      </c>
      <c r="M7" s="33">
        <v>5665</v>
      </c>
      <c r="N7" s="33">
        <v>4970</v>
      </c>
      <c r="O7" s="33">
        <v>5164</v>
      </c>
      <c r="P7" s="33">
        <v>5084</v>
      </c>
      <c r="Q7" s="33">
        <v>5183</v>
      </c>
      <c r="R7" s="33">
        <v>5330</v>
      </c>
      <c r="S7" s="33">
        <v>5379</v>
      </c>
      <c r="T7" s="33">
        <v>5312</v>
      </c>
      <c r="U7" s="33">
        <v>5191</v>
      </c>
      <c r="V7" s="33">
        <v>4916</v>
      </c>
      <c r="W7" s="33">
        <v>5161</v>
      </c>
      <c r="X7" s="33">
        <v>5000</v>
      </c>
      <c r="Y7" s="33">
        <v>4755</v>
      </c>
      <c r="Z7" s="33">
        <v>4592</v>
      </c>
      <c r="AA7" s="33">
        <v>4724</v>
      </c>
      <c r="AB7" s="33">
        <v>4802</v>
      </c>
      <c r="AC7" s="33">
        <v>4923</v>
      </c>
      <c r="AD7" s="33">
        <v>4879</v>
      </c>
    </row>
    <row r="8" spans="1:32" ht="18" hidden="1" customHeight="1" x14ac:dyDescent="0.35">
      <c r="A8" s="65" t="s">
        <v>53</v>
      </c>
      <c r="B8" s="237">
        <v>0</v>
      </c>
      <c r="C8" s="146">
        <v>0</v>
      </c>
      <c r="D8" s="146">
        <v>0</v>
      </c>
      <c r="E8" s="146">
        <v>0</v>
      </c>
      <c r="F8" s="146">
        <v>0</v>
      </c>
      <c r="G8" s="146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  <c r="O8" s="146">
        <v>0</v>
      </c>
      <c r="P8" s="226">
        <v>0</v>
      </c>
      <c r="Q8" s="226">
        <v>0</v>
      </c>
      <c r="R8" s="226">
        <v>0</v>
      </c>
      <c r="S8" s="146">
        <v>0</v>
      </c>
      <c r="T8" s="146">
        <v>0</v>
      </c>
      <c r="U8" s="146">
        <v>0</v>
      </c>
      <c r="V8" s="146">
        <v>0</v>
      </c>
      <c r="W8" s="146">
        <v>0</v>
      </c>
      <c r="X8" s="146">
        <v>0</v>
      </c>
      <c r="Y8" s="146">
        <v>0</v>
      </c>
      <c r="Z8" s="146">
        <v>0</v>
      </c>
      <c r="AA8" s="146">
        <v>0</v>
      </c>
      <c r="AB8" s="146">
        <v>0</v>
      </c>
      <c r="AC8" s="146">
        <v>0</v>
      </c>
      <c r="AD8" s="146">
        <v>2</v>
      </c>
    </row>
    <row r="9" spans="1:32" s="67" customFormat="1" ht="15.75" hidden="1" x14ac:dyDescent="0.25">
      <c r="A9" s="66" t="s">
        <v>72</v>
      </c>
      <c r="B9" s="6">
        <v>4052</v>
      </c>
      <c r="C9" s="6">
        <v>3932</v>
      </c>
      <c r="D9" s="6">
        <v>4067</v>
      </c>
      <c r="E9" s="6">
        <v>4835</v>
      </c>
      <c r="F9" s="6">
        <v>5012</v>
      </c>
      <c r="G9" s="6">
        <v>5240</v>
      </c>
      <c r="H9" s="238">
        <v>6126</v>
      </c>
      <c r="I9" s="238">
        <v>5047</v>
      </c>
      <c r="J9" s="238">
        <v>6269</v>
      </c>
      <c r="K9" s="238">
        <v>6321</v>
      </c>
      <c r="L9" s="238">
        <v>6090</v>
      </c>
      <c r="M9" s="238">
        <v>5665</v>
      </c>
      <c r="N9" s="238">
        <v>4970</v>
      </c>
      <c r="O9" s="6">
        <v>5164</v>
      </c>
      <c r="P9" s="227">
        <v>5084</v>
      </c>
      <c r="Q9" s="227">
        <v>5183</v>
      </c>
      <c r="R9" s="227">
        <v>5330</v>
      </c>
      <c r="S9" s="6">
        <v>5379</v>
      </c>
      <c r="T9" s="6">
        <v>5312</v>
      </c>
      <c r="U9" s="6">
        <v>5191</v>
      </c>
      <c r="V9" s="6">
        <v>4916</v>
      </c>
      <c r="W9" s="6">
        <v>5161</v>
      </c>
      <c r="X9" s="6">
        <v>5000</v>
      </c>
      <c r="Y9" s="6">
        <v>4755</v>
      </c>
      <c r="Z9" s="6">
        <v>4592</v>
      </c>
      <c r="AA9" s="6">
        <v>4724</v>
      </c>
      <c r="AB9" s="6">
        <v>4802</v>
      </c>
      <c r="AC9" s="6">
        <v>4923</v>
      </c>
      <c r="AD9" s="6">
        <v>4881</v>
      </c>
    </row>
    <row r="10" spans="1:32" ht="18" customHeight="1" x14ac:dyDescent="0.35">
      <c r="A10" s="65" t="s">
        <v>457</v>
      </c>
      <c r="B10" s="146">
        <v>526</v>
      </c>
      <c r="C10" s="146">
        <v>583</v>
      </c>
      <c r="D10" s="146">
        <v>334</v>
      </c>
      <c r="E10" s="146">
        <v>113</v>
      </c>
      <c r="F10" s="146">
        <v>-136</v>
      </c>
      <c r="G10" s="146">
        <v>-178</v>
      </c>
      <c r="H10" s="146">
        <v>-1077</v>
      </c>
      <c r="I10" s="146">
        <v>-60</v>
      </c>
      <c r="J10" s="146">
        <v>-879</v>
      </c>
      <c r="K10" s="146">
        <v>-945</v>
      </c>
      <c r="L10" s="146">
        <v>-830</v>
      </c>
      <c r="M10" s="146">
        <v>-464</v>
      </c>
      <c r="N10" s="146">
        <v>-72</v>
      </c>
      <c r="O10" s="146">
        <v>-61</v>
      </c>
      <c r="P10" s="146">
        <v>-164</v>
      </c>
      <c r="Q10" s="146">
        <v>-318</v>
      </c>
      <c r="R10" s="146">
        <v>-606</v>
      </c>
      <c r="S10" s="146">
        <v>-527</v>
      </c>
      <c r="T10" s="146">
        <v>-475</v>
      </c>
      <c r="U10" s="146">
        <v>-376</v>
      </c>
      <c r="V10" s="146">
        <v>-299</v>
      </c>
      <c r="W10" s="146">
        <v>-674</v>
      </c>
      <c r="X10" s="146">
        <v>-644</v>
      </c>
      <c r="Y10" s="146">
        <v>-430</v>
      </c>
      <c r="Z10" s="146">
        <v>-279</v>
      </c>
      <c r="AA10" s="146">
        <v>-447</v>
      </c>
      <c r="AB10" s="146">
        <v>-457</v>
      </c>
      <c r="AC10" s="146">
        <v>-656</v>
      </c>
      <c r="AD10" s="146">
        <v>-604</v>
      </c>
      <c r="AE10" s="215"/>
      <c r="AF10" s="215"/>
    </row>
    <row r="11" spans="1:32" s="67" customFormat="1" ht="18" customHeight="1" x14ac:dyDescent="0.25">
      <c r="A11" s="66" t="s">
        <v>73</v>
      </c>
      <c r="B11" s="6">
        <v>4578</v>
      </c>
      <c r="C11" s="6">
        <v>4515</v>
      </c>
      <c r="D11" s="6">
        <v>4401</v>
      </c>
      <c r="E11" s="6">
        <v>4948</v>
      </c>
      <c r="F11" s="6">
        <v>4876</v>
      </c>
      <c r="G11" s="6">
        <v>5062</v>
      </c>
      <c r="H11" s="6">
        <v>5049</v>
      </c>
      <c r="I11" s="6">
        <v>4987</v>
      </c>
      <c r="J11" s="6">
        <v>5390</v>
      </c>
      <c r="K11" s="6">
        <v>5376</v>
      </c>
      <c r="L11" s="6">
        <v>5260</v>
      </c>
      <c r="M11" s="6">
        <v>5201</v>
      </c>
      <c r="N11" s="6">
        <v>4898</v>
      </c>
      <c r="O11" s="6">
        <v>5103</v>
      </c>
      <c r="P11" s="6">
        <v>4920</v>
      </c>
      <c r="Q11" s="6">
        <v>4865</v>
      </c>
      <c r="R11" s="6">
        <v>4724</v>
      </c>
      <c r="S11" s="6">
        <v>4852</v>
      </c>
      <c r="T11" s="6">
        <v>4837</v>
      </c>
      <c r="U11" s="6">
        <v>4815</v>
      </c>
      <c r="V11" s="6">
        <v>4617</v>
      </c>
      <c r="W11" s="6">
        <v>4487</v>
      </c>
      <c r="X11" s="6">
        <v>4356</v>
      </c>
      <c r="Y11" s="6">
        <v>4325</v>
      </c>
      <c r="Z11" s="6">
        <v>4313</v>
      </c>
      <c r="AA11" s="6">
        <v>4277</v>
      </c>
      <c r="AB11" s="6">
        <v>4345</v>
      </c>
      <c r="AC11" s="6">
        <v>4267</v>
      </c>
      <c r="AD11" s="6">
        <v>4277</v>
      </c>
    </row>
    <row r="12" spans="1:32" ht="18" customHeight="1" x14ac:dyDescent="0.2">
      <c r="A12" s="65" t="s">
        <v>6</v>
      </c>
      <c r="B12" s="126">
        <v>-246</v>
      </c>
      <c r="C12" s="126">
        <v>-246</v>
      </c>
      <c r="D12" s="126">
        <v>-246</v>
      </c>
      <c r="E12" s="126">
        <v>-246</v>
      </c>
      <c r="F12" s="126">
        <v>-246</v>
      </c>
      <c r="G12" s="126">
        <v>-176</v>
      </c>
      <c r="H12" s="126">
        <v>-207</v>
      </c>
      <c r="I12" s="126">
        <v>-207</v>
      </c>
      <c r="J12" s="126">
        <v>-207</v>
      </c>
      <c r="K12" s="126">
        <v>-207</v>
      </c>
      <c r="L12" s="126">
        <v>-207</v>
      </c>
      <c r="M12" s="126">
        <v>-207</v>
      </c>
      <c r="N12" s="126">
        <v>-207</v>
      </c>
      <c r="O12" s="126">
        <v>-199</v>
      </c>
      <c r="P12" s="126">
        <v>-199</v>
      </c>
      <c r="Q12" s="126">
        <v>-199</v>
      </c>
      <c r="R12" s="126">
        <v>-199</v>
      </c>
      <c r="S12" s="126">
        <v>-199</v>
      </c>
      <c r="T12" s="126">
        <v>-199</v>
      </c>
      <c r="U12" s="126">
        <v>-199</v>
      </c>
      <c r="V12" s="126">
        <v>-199</v>
      </c>
      <c r="W12" s="126">
        <v>-199</v>
      </c>
      <c r="X12" s="126">
        <v>-199</v>
      </c>
      <c r="Y12" s="126">
        <v>-199</v>
      </c>
      <c r="Z12" s="126">
        <v>-199</v>
      </c>
      <c r="AA12" s="126">
        <v>-201</v>
      </c>
      <c r="AB12" s="126">
        <v>-201</v>
      </c>
      <c r="AC12" s="126">
        <v>-201</v>
      </c>
      <c r="AD12" s="126">
        <v>-201</v>
      </c>
    </row>
    <row r="13" spans="1:32" ht="18" customHeight="1" x14ac:dyDescent="0.35">
      <c r="A13" s="65" t="s">
        <v>443</v>
      </c>
      <c r="B13" s="146">
        <v>-108</v>
      </c>
      <c r="C13" s="146">
        <v>-111</v>
      </c>
      <c r="D13" s="146">
        <v>-101</v>
      </c>
      <c r="E13" s="146">
        <v>-104</v>
      </c>
      <c r="F13" s="146">
        <v>-106</v>
      </c>
      <c r="G13" s="146">
        <v>-29</v>
      </c>
      <c r="H13" s="146">
        <v>-37</v>
      </c>
      <c r="I13" s="146">
        <v>-40</v>
      </c>
      <c r="J13" s="146">
        <v>-43</v>
      </c>
      <c r="K13" s="146">
        <v>-45</v>
      </c>
      <c r="L13" s="146">
        <v>-48</v>
      </c>
      <c r="M13" s="146">
        <v>-51</v>
      </c>
      <c r="N13" s="146">
        <v>-54</v>
      </c>
      <c r="O13" s="146">
        <v>-31</v>
      </c>
      <c r="P13" s="146">
        <v>-34</v>
      </c>
      <c r="Q13" s="146">
        <v>-36</v>
      </c>
      <c r="R13" s="146">
        <v>-26</v>
      </c>
      <c r="S13" s="146">
        <v>-29</v>
      </c>
      <c r="T13" s="146">
        <v>-30</v>
      </c>
      <c r="U13" s="146">
        <v>-32</v>
      </c>
      <c r="V13" s="146">
        <v>-34</v>
      </c>
      <c r="W13" s="146">
        <v>-44</v>
      </c>
      <c r="X13" s="146">
        <v>-46</v>
      </c>
      <c r="Y13" s="146">
        <v>-47</v>
      </c>
      <c r="Z13" s="146">
        <v>-49</v>
      </c>
      <c r="AA13" s="146">
        <v>-51</v>
      </c>
      <c r="AB13" s="146">
        <v>-53</v>
      </c>
      <c r="AC13" s="146">
        <v>-55</v>
      </c>
      <c r="AD13" s="146">
        <v>-57</v>
      </c>
    </row>
    <row r="14" spans="1:32" s="67" customFormat="1" ht="18" customHeight="1" x14ac:dyDescent="0.4">
      <c r="A14" s="66" t="s">
        <v>444</v>
      </c>
      <c r="B14" s="32">
        <v>4224</v>
      </c>
      <c r="C14" s="32">
        <v>4158</v>
      </c>
      <c r="D14" s="32">
        <v>4054</v>
      </c>
      <c r="E14" s="32">
        <v>4598</v>
      </c>
      <c r="F14" s="32">
        <v>4524</v>
      </c>
      <c r="G14" s="32">
        <v>4857</v>
      </c>
      <c r="H14" s="32">
        <v>4805</v>
      </c>
      <c r="I14" s="32">
        <v>4740</v>
      </c>
      <c r="J14" s="32">
        <v>5140</v>
      </c>
      <c r="K14" s="32">
        <v>5124</v>
      </c>
      <c r="L14" s="32">
        <v>5005</v>
      </c>
      <c r="M14" s="32">
        <v>4943</v>
      </c>
      <c r="N14" s="32">
        <v>4637</v>
      </c>
      <c r="O14" s="32">
        <v>4873</v>
      </c>
      <c r="P14" s="32">
        <v>4687</v>
      </c>
      <c r="Q14" s="32">
        <v>4630</v>
      </c>
      <c r="R14" s="32">
        <v>4499</v>
      </c>
      <c r="S14" s="32">
        <v>4624</v>
      </c>
      <c r="T14" s="32">
        <v>4608</v>
      </c>
      <c r="U14" s="32">
        <v>4584</v>
      </c>
      <c r="V14" s="32">
        <v>4384</v>
      </c>
      <c r="W14" s="32">
        <v>4244</v>
      </c>
      <c r="X14" s="32">
        <v>4111</v>
      </c>
      <c r="Y14" s="32">
        <v>4079</v>
      </c>
      <c r="Z14" s="32">
        <v>4065</v>
      </c>
      <c r="AA14" s="32">
        <v>4025</v>
      </c>
      <c r="AB14" s="32">
        <v>4091</v>
      </c>
      <c r="AC14" s="32">
        <v>4011</v>
      </c>
      <c r="AD14" s="32">
        <v>4019</v>
      </c>
    </row>
    <row r="15" spans="1:32" ht="18" customHeight="1" x14ac:dyDescent="0.35">
      <c r="A15" s="65"/>
      <c r="B15" s="146"/>
      <c r="C15" s="146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6"/>
      <c r="Q15" s="146"/>
      <c r="R15" s="146"/>
      <c r="S15" s="146"/>
      <c r="T15" s="146"/>
      <c r="U15" s="146"/>
      <c r="V15" s="146"/>
      <c r="W15" s="146"/>
      <c r="X15" s="146"/>
      <c r="Y15" s="146"/>
      <c r="Z15" s="146"/>
      <c r="AA15" s="146"/>
      <c r="AB15" s="146"/>
      <c r="AC15" s="146"/>
      <c r="AD15" s="146"/>
    </row>
    <row r="16" spans="1:32" ht="18" customHeight="1" x14ac:dyDescent="0.2">
      <c r="A16" s="65" t="s">
        <v>106</v>
      </c>
      <c r="B16" s="28">
        <v>85.203999999999994</v>
      </c>
      <c r="C16" s="28">
        <v>85.141000000000005</v>
      </c>
      <c r="D16" s="28">
        <v>85.153999999999996</v>
      </c>
      <c r="E16" s="28">
        <v>85.102999999999994</v>
      </c>
      <c r="F16" s="28">
        <v>84.921000000000006</v>
      </c>
      <c r="G16" s="28">
        <v>84.795000000000002</v>
      </c>
      <c r="H16" s="28">
        <v>88.659000000000006</v>
      </c>
      <c r="I16" s="28">
        <v>89.826999999999998</v>
      </c>
      <c r="J16" s="28">
        <v>90.304000000000002</v>
      </c>
      <c r="K16" s="28">
        <v>90.126999999999995</v>
      </c>
      <c r="L16" s="28">
        <v>89.918000000000006</v>
      </c>
      <c r="M16" s="28">
        <v>89.638000000000005</v>
      </c>
      <c r="N16" s="28">
        <v>89.292000000000002</v>
      </c>
      <c r="O16" s="28">
        <v>89.188999999999993</v>
      </c>
      <c r="P16" s="28">
        <v>89.072000000000003</v>
      </c>
      <c r="Q16" s="28">
        <v>88.881</v>
      </c>
      <c r="R16" s="28">
        <v>88.275000000000006</v>
      </c>
      <c r="S16" s="28">
        <v>88.093000000000004</v>
      </c>
      <c r="T16" s="28">
        <v>88.007000000000005</v>
      </c>
      <c r="U16" s="28">
        <v>87.591999999999999</v>
      </c>
      <c r="V16" s="28">
        <v>86.924000000000007</v>
      </c>
      <c r="W16" s="28">
        <v>86.812651000000002</v>
      </c>
      <c r="X16" s="28">
        <v>86.850459000000001</v>
      </c>
      <c r="Y16" s="28">
        <v>86.966290000000001</v>
      </c>
      <c r="Z16" s="28">
        <v>87.474000000000004</v>
      </c>
      <c r="AA16" s="28">
        <v>87.326999999999998</v>
      </c>
      <c r="AB16" s="28">
        <v>87.54</v>
      </c>
      <c r="AC16" s="28">
        <v>87.885999999999996</v>
      </c>
      <c r="AD16" s="28">
        <v>87.709000000000003</v>
      </c>
      <c r="AF16" s="358"/>
    </row>
    <row r="17" spans="1:36" ht="18" customHeight="1" x14ac:dyDescent="0.35">
      <c r="A17" s="65"/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F17" s="358"/>
    </row>
    <row r="18" spans="1:36" s="67" customFormat="1" ht="20.25" x14ac:dyDescent="0.55000000000000004">
      <c r="A18" s="184" t="s">
        <v>74</v>
      </c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</row>
    <row r="19" spans="1:36" s="67" customFormat="1" ht="18" customHeight="1" x14ac:dyDescent="0.25">
      <c r="A19" s="66" t="s">
        <v>190</v>
      </c>
      <c r="B19" s="137">
        <v>47.556452748697247</v>
      </c>
      <c r="C19" s="137">
        <v>46.182215383892597</v>
      </c>
      <c r="D19" s="137">
        <v>47.76052798459262</v>
      </c>
      <c r="E19" s="137">
        <v>56.813508336956396</v>
      </c>
      <c r="F19" s="137">
        <v>59.019559355165384</v>
      </c>
      <c r="G19" s="137">
        <v>61.796096467952118</v>
      </c>
      <c r="H19" s="137">
        <v>69.099999999999994</v>
      </c>
      <c r="I19" s="137">
        <v>56.18</v>
      </c>
      <c r="J19" s="137">
        <v>69.430000000000007</v>
      </c>
      <c r="K19" s="137">
        <v>70.14</v>
      </c>
      <c r="L19" s="137">
        <v>67.72</v>
      </c>
      <c r="M19" s="137">
        <v>63.2</v>
      </c>
      <c r="N19" s="137">
        <v>55.66</v>
      </c>
      <c r="O19" s="137">
        <v>57.9</v>
      </c>
      <c r="P19" s="137">
        <v>57.08</v>
      </c>
      <c r="Q19" s="137">
        <v>58.32</v>
      </c>
      <c r="R19" s="137">
        <v>60.38</v>
      </c>
      <c r="S19" s="137">
        <v>61.06</v>
      </c>
      <c r="T19" s="137">
        <v>60.36</v>
      </c>
      <c r="U19" s="137">
        <v>59.26</v>
      </c>
      <c r="V19" s="137">
        <v>56.55</v>
      </c>
      <c r="W19" s="137">
        <v>59.45</v>
      </c>
      <c r="X19" s="137">
        <v>57.57</v>
      </c>
      <c r="Y19" s="137">
        <v>54.67</v>
      </c>
      <c r="Z19" s="137">
        <v>52.5</v>
      </c>
      <c r="AA19" s="137">
        <v>54.1</v>
      </c>
      <c r="AB19" s="137">
        <v>54.86</v>
      </c>
      <c r="AC19" s="137">
        <v>56.01</v>
      </c>
      <c r="AD19" s="137">
        <v>55.65</v>
      </c>
      <c r="AF19" s="258"/>
      <c r="AG19" s="258"/>
      <c r="AH19" s="258"/>
      <c r="AI19" s="258"/>
      <c r="AJ19" s="258"/>
    </row>
    <row r="20" spans="1:36" s="67" customFormat="1" ht="18" customHeight="1" x14ac:dyDescent="0.25">
      <c r="A20" s="66" t="s">
        <v>186</v>
      </c>
      <c r="B20" s="149">
        <v>53.72987183700296</v>
      </c>
      <c r="C20" s="149">
        <v>53.029680177587764</v>
      </c>
      <c r="D20" s="149">
        <v>51.682833454682111</v>
      </c>
      <c r="E20" s="149">
        <v>58.141311117116906</v>
      </c>
      <c r="F20" s="149">
        <v>57.418070912966165</v>
      </c>
      <c r="G20" s="149">
        <v>59.696916091750694</v>
      </c>
      <c r="H20" s="149">
        <v>56.95</v>
      </c>
      <c r="I20" s="149">
        <v>55.52</v>
      </c>
      <c r="J20" s="149">
        <v>59.7</v>
      </c>
      <c r="K20" s="149">
        <v>59.65</v>
      </c>
      <c r="L20" s="149">
        <v>58.49</v>
      </c>
      <c r="M20" s="149">
        <v>58.02</v>
      </c>
      <c r="N20" s="149">
        <v>54.86</v>
      </c>
      <c r="O20" s="149">
        <v>57.22</v>
      </c>
      <c r="P20" s="149">
        <v>55.24</v>
      </c>
      <c r="Q20" s="149">
        <v>54.74</v>
      </c>
      <c r="R20" s="149">
        <v>53.51</v>
      </c>
      <c r="S20" s="149">
        <v>55.08</v>
      </c>
      <c r="T20" s="149">
        <v>54.97</v>
      </c>
      <c r="U20" s="149">
        <v>54.98</v>
      </c>
      <c r="V20" s="149">
        <v>53.11</v>
      </c>
      <c r="W20" s="149">
        <v>51.68</v>
      </c>
      <c r="X20" s="149">
        <v>50.16</v>
      </c>
      <c r="Y20" s="149">
        <v>49.72</v>
      </c>
      <c r="Z20" s="149">
        <v>49.32</v>
      </c>
      <c r="AA20" s="149">
        <v>48.98</v>
      </c>
      <c r="AB20" s="149">
        <v>49.63</v>
      </c>
      <c r="AC20" s="149">
        <v>48.55</v>
      </c>
      <c r="AD20" s="149">
        <v>48.76</v>
      </c>
      <c r="AF20" s="258"/>
      <c r="AG20" s="258"/>
      <c r="AH20" s="258"/>
      <c r="AI20" s="258"/>
      <c r="AJ20" s="258"/>
    </row>
    <row r="21" spans="1:36" s="67" customFormat="1" ht="18" customHeight="1" x14ac:dyDescent="0.25">
      <c r="A21" s="66" t="s">
        <v>442</v>
      </c>
      <c r="B21" s="149">
        <v>49.575137317496832</v>
      </c>
      <c r="C21" s="149">
        <v>48.83663569842966</v>
      </c>
      <c r="D21" s="149">
        <v>47.6</v>
      </c>
      <c r="E21" s="149">
        <v>54.02</v>
      </c>
      <c r="F21" s="149">
        <v>53.26</v>
      </c>
      <c r="G21" s="149">
        <v>57.279320714664777</v>
      </c>
      <c r="H21" s="149">
        <v>54.2</v>
      </c>
      <c r="I21" s="149">
        <v>52.77</v>
      </c>
      <c r="J21" s="149">
        <v>56.93</v>
      </c>
      <c r="K21" s="149">
        <v>56.84</v>
      </c>
      <c r="L21" s="149">
        <v>55.65</v>
      </c>
      <c r="M21" s="149">
        <v>55.14</v>
      </c>
      <c r="N21" s="149">
        <v>51.93</v>
      </c>
      <c r="O21" s="149">
        <v>54.64</v>
      </c>
      <c r="P21" s="149">
        <v>52.63</v>
      </c>
      <c r="Q21" s="149">
        <v>52.1</v>
      </c>
      <c r="R21" s="149">
        <v>50.95</v>
      </c>
      <c r="S21" s="149">
        <v>52.5</v>
      </c>
      <c r="T21" s="149">
        <v>52.36</v>
      </c>
      <c r="U21" s="149">
        <v>52.34</v>
      </c>
      <c r="V21" s="149">
        <v>50.43</v>
      </c>
      <c r="W21" s="149">
        <v>48.89</v>
      </c>
      <c r="X21" s="149">
        <v>47.34</v>
      </c>
      <c r="Y21" s="149">
        <v>46.9</v>
      </c>
      <c r="Z21" s="149">
        <v>46.49</v>
      </c>
      <c r="AA21" s="149">
        <v>46.09</v>
      </c>
      <c r="AB21" s="149">
        <v>46.73</v>
      </c>
      <c r="AC21" s="149">
        <v>45.63</v>
      </c>
      <c r="AD21" s="149">
        <v>45.82</v>
      </c>
      <c r="AF21" s="258"/>
      <c r="AG21" s="258"/>
      <c r="AH21" s="258"/>
      <c r="AI21" s="258"/>
      <c r="AJ21" s="258"/>
    </row>
    <row r="22" spans="1:36" ht="18" customHeight="1" x14ac:dyDescent="0.2">
      <c r="A22" s="65"/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26"/>
      <c r="W22" s="126"/>
      <c r="X22" s="126"/>
      <c r="Y22" s="126"/>
      <c r="Z22" s="126"/>
      <c r="AA22" s="126"/>
      <c r="AB22" s="126"/>
      <c r="AC22" s="126"/>
      <c r="AD22" s="126"/>
      <c r="AJ22" s="258"/>
    </row>
    <row r="23" spans="1:36" ht="18" customHeight="1" x14ac:dyDescent="0.2">
      <c r="A23" s="64" t="s">
        <v>54</v>
      </c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  <c r="T23" s="126"/>
      <c r="U23" s="126"/>
      <c r="V23" s="126"/>
      <c r="W23" s="126"/>
      <c r="X23" s="126"/>
      <c r="Y23" s="126"/>
      <c r="Z23" s="126"/>
      <c r="AA23" s="126"/>
      <c r="AB23" s="126"/>
      <c r="AC23" s="126"/>
      <c r="AD23" s="126"/>
    </row>
    <row r="24" spans="1:36" ht="18" customHeight="1" x14ac:dyDescent="0.2">
      <c r="A24" s="68"/>
    </row>
    <row r="25" spans="1:36" ht="18" customHeight="1" x14ac:dyDescent="0.2">
      <c r="A25" s="65" t="s">
        <v>107</v>
      </c>
      <c r="B25" s="129">
        <v>137.28</v>
      </c>
      <c r="C25" s="129" vm="1">
        <v>122.93</v>
      </c>
      <c r="D25" s="129">
        <v>138.81</v>
      </c>
      <c r="E25" s="129">
        <v>145.62</v>
      </c>
      <c r="F25" s="129">
        <v>137.32</v>
      </c>
      <c r="G25" s="129">
        <v>125.83</v>
      </c>
      <c r="H25" s="129">
        <v>63.46</v>
      </c>
      <c r="I25" s="129">
        <v>70.08</v>
      </c>
      <c r="J25" s="129">
        <v>109.65</v>
      </c>
      <c r="K25" s="129">
        <v>107.85</v>
      </c>
      <c r="L25" s="129">
        <v>102.47</v>
      </c>
      <c r="M25" s="129">
        <v>96.21</v>
      </c>
      <c r="N25" s="129">
        <v>90.53</v>
      </c>
      <c r="O25" s="129">
        <v>110.97</v>
      </c>
      <c r="P25" s="129">
        <v>107.33</v>
      </c>
      <c r="Q25" s="129">
        <v>112.22</v>
      </c>
      <c r="R25" s="129">
        <v>108.54</v>
      </c>
      <c r="S25" s="129">
        <v>103.45</v>
      </c>
      <c r="T25" s="129">
        <v>99.37</v>
      </c>
      <c r="U25" s="129">
        <v>95.42</v>
      </c>
      <c r="V25" s="129">
        <v>88.12</v>
      </c>
      <c r="W25" s="129">
        <v>75</v>
      </c>
      <c r="X25" s="129">
        <v>73.930000000000007</v>
      </c>
      <c r="Y25" s="129">
        <v>70.37</v>
      </c>
      <c r="Z25" s="129">
        <v>72.08</v>
      </c>
      <c r="AA25" s="129">
        <v>68.91</v>
      </c>
      <c r="AB25" s="129">
        <v>65.040000000000006</v>
      </c>
      <c r="AC25" s="129">
        <v>64.150000000000006</v>
      </c>
      <c r="AD25" s="129">
        <v>60.72</v>
      </c>
    </row>
    <row r="26" spans="1:36" ht="18" customHeight="1" x14ac:dyDescent="0.2">
      <c r="A26" s="68"/>
    </row>
    <row r="27" spans="1:36" ht="18" customHeight="1" x14ac:dyDescent="0.2">
      <c r="A27" s="65" t="s">
        <v>54</v>
      </c>
      <c r="B27" s="22">
        <v>11697</v>
      </c>
      <c r="C27" s="22">
        <v>10466</v>
      </c>
      <c r="D27" s="22">
        <v>11820</v>
      </c>
      <c r="E27" s="22">
        <v>12393</v>
      </c>
      <c r="F27" s="22">
        <v>11661</v>
      </c>
      <c r="G27" s="22">
        <v>10670</v>
      </c>
      <c r="H27" s="22">
        <v>5626</v>
      </c>
      <c r="I27" s="22">
        <v>6295</v>
      </c>
      <c r="J27" s="22">
        <v>9902</v>
      </c>
      <c r="K27" s="22">
        <v>9720</v>
      </c>
      <c r="L27" s="22">
        <v>9214</v>
      </c>
      <c r="M27" s="22">
        <v>8624</v>
      </c>
      <c r="N27" s="22">
        <v>8084</v>
      </c>
      <c r="O27" s="22">
        <v>9897</v>
      </c>
      <c r="P27" s="22">
        <v>9560</v>
      </c>
      <c r="Q27" s="22">
        <v>9974</v>
      </c>
      <c r="R27" s="22">
        <v>9581</v>
      </c>
      <c r="S27" s="22">
        <v>9113</v>
      </c>
      <c r="T27" s="22">
        <v>8745</v>
      </c>
      <c r="U27" s="22">
        <v>8358</v>
      </c>
      <c r="V27" s="22">
        <v>7660</v>
      </c>
      <c r="W27" s="22">
        <v>6511</v>
      </c>
      <c r="X27" s="22">
        <v>6421</v>
      </c>
      <c r="Y27" s="22">
        <v>6120</v>
      </c>
      <c r="Z27" s="22">
        <v>6305</v>
      </c>
      <c r="AA27" s="22">
        <v>6018</v>
      </c>
      <c r="AB27" s="22">
        <v>5694</v>
      </c>
      <c r="AC27" s="22">
        <v>5638</v>
      </c>
      <c r="AD27" s="22">
        <v>5326</v>
      </c>
    </row>
    <row r="28" spans="1:36" ht="18" customHeight="1" x14ac:dyDescent="0.2">
      <c r="A28" s="65"/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6"/>
      <c r="W28" s="126"/>
      <c r="X28" s="126"/>
      <c r="Y28" s="126"/>
      <c r="Z28" s="126"/>
      <c r="AA28" s="126"/>
      <c r="AB28" s="126"/>
      <c r="AC28" s="126"/>
      <c r="AD28" s="126"/>
    </row>
    <row r="29" spans="1:36" ht="18" customHeight="1" x14ac:dyDescent="0.2">
      <c r="A29" s="74" t="s">
        <v>113</v>
      </c>
      <c r="B29" s="125">
        <v>2.5550033027522936</v>
      </c>
      <c r="C29" s="125">
        <v>2.3181357984496125</v>
      </c>
      <c r="D29" s="125">
        <v>2.6858047580095432</v>
      </c>
      <c r="E29" s="125">
        <v>2.5045874818108329</v>
      </c>
      <c r="F29" s="125">
        <v>2.3915815668580804</v>
      </c>
      <c r="G29" s="125">
        <v>2.1078140754642432</v>
      </c>
      <c r="H29" s="125">
        <v>1.1143107989464442</v>
      </c>
      <c r="I29" s="125">
        <v>1.2622478386167146</v>
      </c>
      <c r="J29" s="125">
        <v>1.8366834170854272</v>
      </c>
      <c r="K29" s="125">
        <v>1.8080469404861692</v>
      </c>
      <c r="L29" s="125">
        <v>1.7519234057103779</v>
      </c>
      <c r="M29" s="125">
        <v>1.6582213029989656</v>
      </c>
      <c r="N29" s="125">
        <v>1.6502005103900839</v>
      </c>
      <c r="O29" s="125">
        <v>1.9393568682278923</v>
      </c>
      <c r="P29" s="125">
        <v>1.9429761042722664</v>
      </c>
      <c r="Q29" s="125">
        <v>2.0500548045305078</v>
      </c>
      <c r="R29" s="34">
        <v>2.0284059054382362</v>
      </c>
      <c r="S29" s="34">
        <v>1.8781771968046479</v>
      </c>
      <c r="T29" s="34">
        <v>1.8077132981626343</v>
      </c>
      <c r="U29" s="34">
        <v>1.7355401964350674</v>
      </c>
      <c r="V29" s="34">
        <v>1.6591978911692715</v>
      </c>
      <c r="W29" s="125">
        <v>1.4512383900928794</v>
      </c>
      <c r="X29" s="125">
        <v>1.4738835725677832</v>
      </c>
      <c r="Y29" s="34">
        <v>1.4153258246178602</v>
      </c>
      <c r="Z29" s="34">
        <v>1.4614760746147608</v>
      </c>
      <c r="AA29" s="34">
        <v>1.4069007758268681</v>
      </c>
      <c r="AB29" s="34">
        <v>1.3104976828531132</v>
      </c>
      <c r="AC29" s="34">
        <v>1.3213182286302783</v>
      </c>
      <c r="AD29" s="34">
        <v>1.2452830188679245</v>
      </c>
    </row>
    <row r="30" spans="1:36" ht="18" customHeight="1" x14ac:dyDescent="0.2">
      <c r="A30" s="68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</row>
    <row r="31" spans="1:36" ht="18" customHeight="1" x14ac:dyDescent="0.2">
      <c r="A31" s="126" t="s">
        <v>458</v>
      </c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</row>
    <row r="32" spans="1:36" ht="18" customHeight="1" x14ac:dyDescent="0.2">
      <c r="A32" s="126" t="s">
        <v>459</v>
      </c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</row>
    <row r="33" spans="1:18" ht="18" customHeight="1" x14ac:dyDescent="0.2">
      <c r="A33" s="126"/>
      <c r="B33" s="126"/>
      <c r="C33" s="126"/>
      <c r="D33" s="126"/>
      <c r="E33" s="126"/>
      <c r="F33" s="126"/>
      <c r="G33" s="126"/>
      <c r="H33" s="126"/>
      <c r="I33" s="126"/>
      <c r="J33" s="126"/>
      <c r="K33" s="126"/>
      <c r="L33" s="126"/>
      <c r="M33" s="126"/>
      <c r="N33" s="126"/>
      <c r="O33" s="126"/>
      <c r="P33" s="126"/>
      <c r="Q33" s="126"/>
      <c r="R33" s="126"/>
    </row>
    <row r="35" spans="1:18" ht="18" customHeight="1" x14ac:dyDescent="0.2">
      <c r="A35" s="123"/>
      <c r="B35" s="123"/>
      <c r="C35" s="123"/>
      <c r="D35" s="123"/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  <c r="Q35" s="123"/>
      <c r="R35" s="123"/>
    </row>
    <row r="36" spans="1:18" ht="18" customHeight="1" x14ac:dyDescent="0.2">
      <c r="A36" s="123"/>
      <c r="B36" s="123"/>
      <c r="C36" s="123"/>
      <c r="D36" s="123"/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  <c r="Q36" s="123"/>
      <c r="R36" s="123"/>
    </row>
  </sheetData>
  <sheetProtection algorithmName="SHA-512" hashValue="aIQ8tQmT8INkyqyc5TAdfSXs5QMtx+a0jVF0vMTU8WBRH4FLyOTZZpaPNO21N9IV7vmpW58kirzakzX26ME6DA==" saltValue="oF6IQxskfFj7rts6UJz2y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AJ35"/>
  <sheetViews>
    <sheetView workbookViewId="0"/>
  </sheetViews>
  <sheetFormatPr defaultColWidth="8.77734375" defaultRowHeight="15.75" customHeight="1" outlineLevelCol="2" x14ac:dyDescent="0.25"/>
  <cols>
    <col min="1" max="1" width="60.109375" style="70" customWidth="1"/>
    <col min="2" max="5" width="12.44140625" style="70" customWidth="1"/>
    <col min="6" max="6" width="12.21875" style="70" customWidth="1"/>
    <col min="7" max="7" width="11.88671875" style="70" customWidth="1"/>
    <col min="8" max="11" width="11.88671875" style="70" hidden="1" customWidth="1"/>
    <col min="12" max="12" width="11.21875" style="70" hidden="1" customWidth="1" outlineLevel="1"/>
    <col min="13" max="13" width="11.77734375" style="70" hidden="1" customWidth="1" outlineLevel="1"/>
    <col min="14" max="14" width="12" style="70" hidden="1" customWidth="1" outlineLevel="2"/>
    <col min="15" max="15" width="11.5546875" style="70" hidden="1" customWidth="1" outlineLevel="1" collapsed="1"/>
    <col min="16" max="16" width="11" style="70" hidden="1" customWidth="1" outlineLevel="2"/>
    <col min="17" max="17" width="10.77734375" style="70" hidden="1" customWidth="1" outlineLevel="1" collapsed="1"/>
    <col min="18" max="18" width="10.44140625" style="70" hidden="1" customWidth="1" outlineLevel="1"/>
    <col min="19" max="19" width="10.5546875" style="70" hidden="1" customWidth="1" outlineLevel="1"/>
    <col min="20" max="30" width="10.77734375" style="70" hidden="1" customWidth="1" outlineLevel="1"/>
    <col min="31" max="31" width="0" style="70" hidden="1" customWidth="1" collapsed="1"/>
    <col min="32" max="32" width="8.77734375" style="70" customWidth="1"/>
    <col min="33" max="16384" width="8.77734375" style="70"/>
  </cols>
  <sheetData>
    <row r="1" spans="1:36" ht="18" customHeight="1" x14ac:dyDescent="0.25">
      <c r="A1" s="71" t="s">
        <v>2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Z1" s="69"/>
    </row>
    <row r="2" spans="1:36" ht="18" x14ac:dyDescent="0.25">
      <c r="A2" s="71" t="s">
        <v>75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69"/>
      <c r="T2" s="69"/>
      <c r="U2" s="69"/>
      <c r="V2" s="69"/>
      <c r="W2" s="69"/>
      <c r="X2" s="69"/>
      <c r="Y2" s="69"/>
      <c r="Z2" s="69"/>
    </row>
    <row r="3" spans="1:36" x14ac:dyDescent="0.25">
      <c r="A3" s="74" t="s">
        <v>9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69"/>
      <c r="T3" s="69"/>
      <c r="U3" s="69"/>
      <c r="V3" s="69"/>
      <c r="W3" s="69"/>
      <c r="X3" s="69"/>
      <c r="Y3" s="69"/>
      <c r="Z3" s="69"/>
    </row>
    <row r="4" spans="1:36" ht="15.75" customHeight="1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</row>
    <row r="5" spans="1:36" s="63" customFormat="1" ht="20.25" x14ac:dyDescent="0.55000000000000004">
      <c r="A5" s="6"/>
      <c r="B5" s="144" t="s">
        <v>485</v>
      </c>
      <c r="C5" s="409">
        <v>44834</v>
      </c>
      <c r="D5" s="409">
        <v>44742</v>
      </c>
      <c r="E5" s="409">
        <v>44651</v>
      </c>
      <c r="F5" s="409">
        <v>44561</v>
      </c>
      <c r="G5" s="409">
        <v>44469</v>
      </c>
      <c r="H5" s="159" t="s">
        <v>295</v>
      </c>
      <c r="I5" s="159" t="s">
        <v>247</v>
      </c>
      <c r="J5" s="159" t="s">
        <v>246</v>
      </c>
      <c r="K5" s="159" t="s">
        <v>245</v>
      </c>
      <c r="L5" s="159" t="s">
        <v>240</v>
      </c>
      <c r="M5" s="159" t="s">
        <v>239</v>
      </c>
      <c r="N5" s="159" t="s">
        <v>227</v>
      </c>
      <c r="O5" s="159" t="s">
        <v>221</v>
      </c>
      <c r="P5" s="159" t="s">
        <v>218</v>
      </c>
      <c r="Q5" s="159" t="s">
        <v>214</v>
      </c>
      <c r="R5" s="159" t="s">
        <v>210</v>
      </c>
      <c r="S5" s="159" t="s">
        <v>206</v>
      </c>
      <c r="T5" s="159" t="s">
        <v>199</v>
      </c>
      <c r="U5" s="159" t="s">
        <v>196</v>
      </c>
      <c r="V5" s="159" t="s">
        <v>182</v>
      </c>
      <c r="W5" s="159" t="s">
        <v>181</v>
      </c>
      <c r="X5" s="159" t="s">
        <v>180</v>
      </c>
      <c r="Y5" s="159" t="s">
        <v>183</v>
      </c>
      <c r="Z5" s="159" t="s">
        <v>154</v>
      </c>
      <c r="AA5" s="159" t="s">
        <v>155</v>
      </c>
      <c r="AB5" s="159" t="s">
        <v>156</v>
      </c>
      <c r="AC5" s="159" t="s">
        <v>157</v>
      </c>
      <c r="AD5" s="159" t="s">
        <v>135</v>
      </c>
    </row>
    <row r="6" spans="1:36" ht="15.75" customHeight="1" x14ac:dyDescent="0.2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</row>
    <row r="7" spans="1:36" ht="15" x14ac:dyDescent="0.25">
      <c r="A7" s="74" t="s">
        <v>204</v>
      </c>
      <c r="B7" s="152">
        <v>846</v>
      </c>
      <c r="C7" s="152">
        <v>884</v>
      </c>
      <c r="D7" s="152">
        <v>893</v>
      </c>
      <c r="E7" s="152">
        <v>1270</v>
      </c>
      <c r="F7" s="152">
        <v>1318</v>
      </c>
      <c r="G7" s="152">
        <v>1318</v>
      </c>
      <c r="H7" s="412">
        <v>1318</v>
      </c>
      <c r="I7" s="412">
        <v>1018</v>
      </c>
      <c r="J7" s="412">
        <v>1018</v>
      </c>
      <c r="K7" s="412">
        <v>1018</v>
      </c>
      <c r="L7" s="412">
        <v>1018</v>
      </c>
      <c r="M7" s="412">
        <v>1018</v>
      </c>
      <c r="N7" s="412">
        <v>1018</v>
      </c>
      <c r="O7" s="412">
        <v>1018</v>
      </c>
      <c r="P7" s="412">
        <v>1018</v>
      </c>
      <c r="Q7" s="412">
        <v>1018</v>
      </c>
      <c r="R7" s="412">
        <v>1018</v>
      </c>
      <c r="S7" s="412">
        <v>1003</v>
      </c>
      <c r="T7" s="412">
        <v>1128</v>
      </c>
      <c r="U7" s="412">
        <v>1008</v>
      </c>
      <c r="V7" s="412">
        <v>1008</v>
      </c>
      <c r="W7" s="412">
        <v>1008</v>
      </c>
      <c r="X7" s="412">
        <v>708</v>
      </c>
      <c r="Y7" s="412">
        <v>708</v>
      </c>
      <c r="Z7" s="412">
        <v>708</v>
      </c>
      <c r="AA7" s="412">
        <v>708</v>
      </c>
      <c r="AB7" s="412">
        <v>840</v>
      </c>
      <c r="AC7" s="412">
        <v>840</v>
      </c>
      <c r="AD7" s="412">
        <v>840</v>
      </c>
    </row>
    <row r="8" spans="1:36" ht="17.25" x14ac:dyDescent="0.25">
      <c r="A8" s="74" t="s">
        <v>149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413">
        <v>0</v>
      </c>
      <c r="I8" s="413">
        <v>0</v>
      </c>
      <c r="J8" s="413">
        <v>0</v>
      </c>
      <c r="K8" s="413">
        <v>0</v>
      </c>
      <c r="L8" s="413">
        <v>0</v>
      </c>
      <c r="M8" s="413">
        <v>0</v>
      </c>
      <c r="N8" s="413">
        <v>0</v>
      </c>
      <c r="O8" s="413">
        <v>0</v>
      </c>
      <c r="P8" s="413">
        <v>0</v>
      </c>
      <c r="Q8" s="413">
        <v>0</v>
      </c>
      <c r="R8" s="413">
        <v>0</v>
      </c>
      <c r="S8" s="413">
        <v>0</v>
      </c>
      <c r="T8" s="413">
        <v>0</v>
      </c>
      <c r="U8" s="413">
        <v>0</v>
      </c>
      <c r="V8" s="413">
        <v>0</v>
      </c>
      <c r="W8" s="414">
        <v>0</v>
      </c>
      <c r="X8" s="414">
        <v>0</v>
      </c>
      <c r="Y8" s="414">
        <v>0</v>
      </c>
      <c r="Z8" s="414">
        <v>0</v>
      </c>
      <c r="AA8" s="414">
        <v>0</v>
      </c>
      <c r="AB8" s="414">
        <v>0</v>
      </c>
      <c r="AC8" s="414">
        <v>0</v>
      </c>
      <c r="AD8" s="414">
        <v>0</v>
      </c>
    </row>
    <row r="9" spans="1:36" ht="17.25" hidden="1" x14ac:dyDescent="0.25">
      <c r="A9" s="74" t="s">
        <v>143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413">
        <v>0</v>
      </c>
      <c r="I9" s="413">
        <v>0</v>
      </c>
      <c r="J9" s="413">
        <v>0</v>
      </c>
      <c r="K9" s="413">
        <v>0</v>
      </c>
      <c r="L9" s="413">
        <v>0</v>
      </c>
      <c r="M9" s="413">
        <v>0</v>
      </c>
      <c r="N9" s="413">
        <v>0</v>
      </c>
      <c r="O9" s="413">
        <v>0</v>
      </c>
      <c r="P9" s="413">
        <v>0</v>
      </c>
      <c r="Q9" s="413">
        <v>0</v>
      </c>
      <c r="R9" s="413">
        <v>0</v>
      </c>
      <c r="S9" s="413">
        <v>0</v>
      </c>
      <c r="T9" s="413">
        <v>0</v>
      </c>
      <c r="U9" s="413">
        <v>0</v>
      </c>
      <c r="V9" s="413">
        <v>0</v>
      </c>
      <c r="W9" s="413">
        <v>18</v>
      </c>
      <c r="X9" s="413">
        <v>12</v>
      </c>
      <c r="Y9" s="413">
        <v>12</v>
      </c>
      <c r="Z9" s="413">
        <v>12</v>
      </c>
      <c r="AA9" s="413">
        <v>12</v>
      </c>
      <c r="AB9" s="413">
        <v>12</v>
      </c>
      <c r="AC9" s="413">
        <v>12</v>
      </c>
      <c r="AD9" s="413">
        <v>12</v>
      </c>
    </row>
    <row r="10" spans="1:36" s="79" customFormat="1" x14ac:dyDescent="0.25">
      <c r="A10" s="77" t="s">
        <v>205</v>
      </c>
      <c r="B10" s="104">
        <v>846</v>
      </c>
      <c r="C10" s="104">
        <v>884</v>
      </c>
      <c r="D10" s="104">
        <v>893</v>
      </c>
      <c r="E10" s="104">
        <v>1270</v>
      </c>
      <c r="F10" s="104">
        <v>1318</v>
      </c>
      <c r="G10" s="104">
        <v>1318</v>
      </c>
      <c r="H10" s="104">
        <v>1318</v>
      </c>
      <c r="I10" s="104">
        <v>1018</v>
      </c>
      <c r="J10" s="104">
        <v>1018</v>
      </c>
      <c r="K10" s="104">
        <v>1018</v>
      </c>
      <c r="L10" s="104">
        <v>1018</v>
      </c>
      <c r="M10" s="104">
        <v>1018</v>
      </c>
      <c r="N10" s="104">
        <v>1018</v>
      </c>
      <c r="O10" s="104">
        <v>1018</v>
      </c>
      <c r="P10" s="104">
        <v>1018</v>
      </c>
      <c r="Q10" s="104">
        <v>1018</v>
      </c>
      <c r="R10" s="104">
        <v>1018</v>
      </c>
      <c r="S10" s="104">
        <v>1003</v>
      </c>
      <c r="T10" s="104">
        <v>1128</v>
      </c>
      <c r="U10" s="104">
        <v>1008</v>
      </c>
      <c r="V10" s="104">
        <v>1008</v>
      </c>
      <c r="W10" s="104">
        <v>1026</v>
      </c>
      <c r="X10" s="104">
        <v>720</v>
      </c>
      <c r="Y10" s="104">
        <v>720</v>
      </c>
      <c r="Z10" s="104">
        <v>720</v>
      </c>
      <c r="AA10" s="104">
        <v>720</v>
      </c>
      <c r="AB10" s="104">
        <v>852</v>
      </c>
      <c r="AC10" s="104">
        <v>852</v>
      </c>
      <c r="AD10" s="104">
        <v>852</v>
      </c>
      <c r="AF10" s="70"/>
      <c r="AG10" s="70"/>
      <c r="AH10" s="70"/>
      <c r="AI10" s="70"/>
      <c r="AJ10" s="70"/>
    </row>
    <row r="11" spans="1:36" ht="15" x14ac:dyDescent="0.25">
      <c r="A11" s="74"/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  <c r="AA11" s="150"/>
      <c r="AB11" s="150"/>
      <c r="AC11" s="150"/>
      <c r="AD11" s="150"/>
    </row>
    <row r="12" spans="1:36" ht="17.25" x14ac:dyDescent="0.25">
      <c r="A12" s="74" t="s">
        <v>141</v>
      </c>
      <c r="B12" s="151">
        <v>675</v>
      </c>
      <c r="C12" s="151">
        <v>675</v>
      </c>
      <c r="D12" s="151">
        <v>675</v>
      </c>
      <c r="E12" s="151">
        <v>675</v>
      </c>
      <c r="F12" s="151">
        <v>675</v>
      </c>
      <c r="G12" s="151">
        <v>675</v>
      </c>
      <c r="H12" s="413">
        <v>625</v>
      </c>
      <c r="I12" s="413">
        <v>475</v>
      </c>
      <c r="J12" s="413">
        <v>475</v>
      </c>
      <c r="K12" s="413">
        <v>425</v>
      </c>
      <c r="L12" s="413">
        <v>425</v>
      </c>
      <c r="M12" s="413">
        <v>425</v>
      </c>
      <c r="N12" s="413">
        <v>300</v>
      </c>
      <c r="O12" s="413">
        <v>300</v>
      </c>
      <c r="P12" s="413">
        <v>300</v>
      </c>
      <c r="Q12" s="413">
        <v>300</v>
      </c>
      <c r="R12" s="413">
        <v>300</v>
      </c>
      <c r="S12" s="413">
        <v>300</v>
      </c>
      <c r="T12" s="413">
        <v>300</v>
      </c>
      <c r="U12" s="413">
        <v>300</v>
      </c>
      <c r="V12" s="413">
        <v>300</v>
      </c>
      <c r="W12" s="413">
        <v>300</v>
      </c>
      <c r="X12" s="413">
        <v>300</v>
      </c>
      <c r="Y12" s="413">
        <v>300</v>
      </c>
      <c r="Z12" s="413">
        <v>300</v>
      </c>
      <c r="AA12" s="414">
        <v>150</v>
      </c>
      <c r="AB12" s="414">
        <v>150</v>
      </c>
      <c r="AC12" s="414">
        <v>150</v>
      </c>
      <c r="AD12" s="414">
        <v>150</v>
      </c>
    </row>
    <row r="13" spans="1:36" ht="17.25" hidden="1" x14ac:dyDescent="0.25">
      <c r="A13" s="74" t="s">
        <v>142</v>
      </c>
      <c r="B13" s="413">
        <v>0</v>
      </c>
      <c r="C13" s="151">
        <v>0</v>
      </c>
      <c r="D13" s="151">
        <v>0</v>
      </c>
      <c r="E13" s="151">
        <v>0</v>
      </c>
      <c r="F13" s="151">
        <v>0</v>
      </c>
      <c r="G13" s="151">
        <v>0</v>
      </c>
      <c r="H13" s="413">
        <v>0</v>
      </c>
      <c r="I13" s="413">
        <v>0</v>
      </c>
      <c r="J13" s="413">
        <v>0</v>
      </c>
      <c r="K13" s="413">
        <v>0</v>
      </c>
      <c r="L13" s="413">
        <v>0</v>
      </c>
      <c r="M13" s="413">
        <v>0</v>
      </c>
      <c r="N13" s="413">
        <v>0</v>
      </c>
      <c r="O13" s="413">
        <v>0</v>
      </c>
      <c r="P13" s="413">
        <v>0</v>
      </c>
      <c r="Q13" s="413">
        <v>0</v>
      </c>
      <c r="R13" s="413">
        <v>0</v>
      </c>
      <c r="S13" s="413">
        <v>0</v>
      </c>
      <c r="T13" s="413">
        <v>0</v>
      </c>
      <c r="U13" s="413">
        <v>0</v>
      </c>
      <c r="V13" s="413">
        <v>0</v>
      </c>
      <c r="W13" s="413">
        <v>0</v>
      </c>
      <c r="X13" s="413">
        <v>0</v>
      </c>
      <c r="Y13" s="413">
        <v>0</v>
      </c>
      <c r="Z13" s="413">
        <v>0</v>
      </c>
      <c r="AA13" s="413">
        <v>10</v>
      </c>
      <c r="AB13" s="413">
        <v>22</v>
      </c>
      <c r="AC13" s="413">
        <v>59</v>
      </c>
      <c r="AD13" s="413">
        <v>59</v>
      </c>
    </row>
    <row r="14" spans="1:36" s="79" customFormat="1" x14ac:dyDescent="0.25">
      <c r="A14" s="77" t="s">
        <v>184</v>
      </c>
      <c r="B14" s="104">
        <v>1521</v>
      </c>
      <c r="C14" s="104">
        <v>1559</v>
      </c>
      <c r="D14" s="104">
        <v>1568</v>
      </c>
      <c r="E14" s="104">
        <v>1945</v>
      </c>
      <c r="F14" s="104">
        <v>1993</v>
      </c>
      <c r="G14" s="104">
        <v>1993</v>
      </c>
      <c r="H14" s="104">
        <v>1943</v>
      </c>
      <c r="I14" s="104">
        <v>1493</v>
      </c>
      <c r="J14" s="104">
        <v>1493</v>
      </c>
      <c r="K14" s="104">
        <v>1443</v>
      </c>
      <c r="L14" s="104">
        <v>1443</v>
      </c>
      <c r="M14" s="104">
        <v>1443</v>
      </c>
      <c r="N14" s="104">
        <v>1318</v>
      </c>
      <c r="O14" s="104">
        <v>1318</v>
      </c>
      <c r="P14" s="104">
        <v>1318</v>
      </c>
      <c r="Q14" s="104">
        <v>1318</v>
      </c>
      <c r="R14" s="104">
        <v>1318</v>
      </c>
      <c r="S14" s="104">
        <v>1303</v>
      </c>
      <c r="T14" s="104">
        <v>1428</v>
      </c>
      <c r="U14" s="104">
        <v>1308</v>
      </c>
      <c r="V14" s="104">
        <v>1308</v>
      </c>
      <c r="W14" s="104">
        <v>1326</v>
      </c>
      <c r="X14" s="104">
        <v>1020</v>
      </c>
      <c r="Y14" s="104">
        <v>1020</v>
      </c>
      <c r="Z14" s="104">
        <v>1020</v>
      </c>
      <c r="AA14" s="104">
        <v>880</v>
      </c>
      <c r="AB14" s="104">
        <v>1024</v>
      </c>
      <c r="AC14" s="104">
        <v>1061</v>
      </c>
      <c r="AD14" s="104">
        <v>1061</v>
      </c>
      <c r="AF14" s="70"/>
      <c r="AG14" s="70"/>
      <c r="AH14" s="70"/>
      <c r="AI14" s="70"/>
      <c r="AJ14" s="70"/>
    </row>
    <row r="15" spans="1:36" ht="15" x14ac:dyDescent="0.25">
      <c r="A15" s="74"/>
      <c r="B15" s="150"/>
      <c r="C15" s="150"/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  <c r="AA15" s="150"/>
      <c r="AB15" s="150"/>
      <c r="AC15" s="150"/>
      <c r="AD15" s="150"/>
    </row>
    <row r="16" spans="1:36" ht="15" x14ac:dyDescent="0.25">
      <c r="A16" s="74" t="s">
        <v>71</v>
      </c>
      <c r="B16" s="150">
        <v>4052</v>
      </c>
      <c r="C16" s="150">
        <v>3932</v>
      </c>
      <c r="D16" s="150">
        <v>4067</v>
      </c>
      <c r="E16" s="150">
        <v>4835</v>
      </c>
      <c r="F16" s="150">
        <v>5012</v>
      </c>
      <c r="G16" s="150">
        <v>5240</v>
      </c>
      <c r="H16" s="414">
        <v>6126</v>
      </c>
      <c r="I16" s="414">
        <v>5047</v>
      </c>
      <c r="J16" s="414">
        <v>6269</v>
      </c>
      <c r="K16" s="414">
        <v>6321</v>
      </c>
      <c r="L16" s="414">
        <v>6090</v>
      </c>
      <c r="M16" s="414">
        <v>5665</v>
      </c>
      <c r="N16" s="414">
        <v>4970</v>
      </c>
      <c r="O16" s="414">
        <v>5164</v>
      </c>
      <c r="P16" s="414">
        <v>5084</v>
      </c>
      <c r="Q16" s="414">
        <v>5183</v>
      </c>
      <c r="R16" s="414">
        <v>5330</v>
      </c>
      <c r="S16" s="150">
        <v>5379</v>
      </c>
      <c r="T16" s="150">
        <v>5312</v>
      </c>
      <c r="U16" s="150">
        <v>5191</v>
      </c>
      <c r="V16" s="150">
        <v>4916</v>
      </c>
      <c r="W16" s="150">
        <v>5161</v>
      </c>
      <c r="X16" s="150">
        <v>5000</v>
      </c>
      <c r="Y16" s="150">
        <v>4755</v>
      </c>
      <c r="Z16" s="150">
        <v>4592</v>
      </c>
      <c r="AA16" s="150">
        <v>4724</v>
      </c>
      <c r="AB16" s="150">
        <v>4802</v>
      </c>
      <c r="AC16" s="150">
        <v>4923</v>
      </c>
      <c r="AD16" s="150">
        <v>4879</v>
      </c>
    </row>
    <row r="17" spans="1:36" ht="15" hidden="1" x14ac:dyDescent="0.25">
      <c r="A17" s="74" t="s">
        <v>212</v>
      </c>
      <c r="B17" s="414">
        <v>0</v>
      </c>
      <c r="C17" s="150">
        <v>0</v>
      </c>
      <c r="D17" s="150">
        <v>0</v>
      </c>
      <c r="E17" s="150">
        <v>0</v>
      </c>
      <c r="F17" s="150">
        <v>0</v>
      </c>
      <c r="G17" s="150">
        <v>0</v>
      </c>
      <c r="H17" s="414">
        <v>0</v>
      </c>
      <c r="I17" s="414">
        <v>0</v>
      </c>
      <c r="J17" s="414">
        <v>0</v>
      </c>
      <c r="K17" s="414">
        <v>0</v>
      </c>
      <c r="L17" s="414">
        <v>0</v>
      </c>
      <c r="M17" s="414">
        <v>0</v>
      </c>
      <c r="N17" s="414">
        <v>2</v>
      </c>
      <c r="O17" s="414">
        <v>0</v>
      </c>
      <c r="P17" s="414">
        <v>0</v>
      </c>
      <c r="Q17" s="414">
        <v>0</v>
      </c>
      <c r="R17" s="414">
        <v>4</v>
      </c>
      <c r="S17" s="150" t="e">
        <v>#REF!</v>
      </c>
      <c r="T17" s="150" t="e">
        <v>#REF!</v>
      </c>
      <c r="U17" s="150" t="e">
        <v>#REF!</v>
      </c>
      <c r="V17" s="150" t="e">
        <v>#REF!</v>
      </c>
      <c r="W17" s="150" t="e">
        <v>#REF!</v>
      </c>
      <c r="X17" s="150" t="e">
        <v>#REF!</v>
      </c>
      <c r="Y17" s="150" t="e">
        <v>#REF!</v>
      </c>
      <c r="Z17" s="150" t="e">
        <v>#REF!</v>
      </c>
      <c r="AA17" s="150" t="e">
        <v>#REF!</v>
      </c>
      <c r="AB17" s="150" t="e">
        <v>#REF!</v>
      </c>
      <c r="AC17" s="150" t="e">
        <v>#REF!</v>
      </c>
      <c r="AD17" s="150" t="e">
        <v>#REF!</v>
      </c>
    </row>
    <row r="18" spans="1:36" ht="15" x14ac:dyDescent="0.25">
      <c r="A18" s="74" t="s">
        <v>144</v>
      </c>
      <c r="B18" s="150"/>
      <c r="C18" s="150"/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50"/>
      <c r="AB18" s="150"/>
      <c r="AC18" s="150"/>
      <c r="AD18" s="150"/>
    </row>
    <row r="19" spans="1:36" ht="15" hidden="1" x14ac:dyDescent="0.25">
      <c r="A19" s="74" t="s">
        <v>145</v>
      </c>
      <c r="B19" s="414">
        <v>0</v>
      </c>
      <c r="C19" s="150">
        <v>0</v>
      </c>
      <c r="D19" s="150">
        <v>0</v>
      </c>
      <c r="E19" s="150">
        <v>0</v>
      </c>
      <c r="F19" s="150">
        <v>0</v>
      </c>
      <c r="G19" s="150">
        <v>0</v>
      </c>
      <c r="H19" s="414">
        <v>0</v>
      </c>
      <c r="I19" s="150">
        <v>0</v>
      </c>
      <c r="J19" s="150">
        <v>0</v>
      </c>
      <c r="K19" s="150">
        <v>0</v>
      </c>
      <c r="L19" s="150">
        <v>0</v>
      </c>
      <c r="M19" s="150">
        <v>0</v>
      </c>
      <c r="N19" s="150">
        <v>0</v>
      </c>
      <c r="O19" s="150">
        <v>0</v>
      </c>
      <c r="P19" s="150">
        <v>0</v>
      </c>
      <c r="Q19" s="150">
        <v>0</v>
      </c>
      <c r="R19" s="150">
        <v>0</v>
      </c>
      <c r="S19" s="150">
        <v>0</v>
      </c>
      <c r="T19" s="150">
        <v>0</v>
      </c>
      <c r="U19" s="150">
        <v>0</v>
      </c>
      <c r="V19" s="150">
        <v>0</v>
      </c>
      <c r="W19" s="150">
        <v>0</v>
      </c>
      <c r="X19" s="150">
        <v>0</v>
      </c>
      <c r="Y19" s="150">
        <v>0</v>
      </c>
      <c r="Z19" s="150">
        <v>0</v>
      </c>
      <c r="AA19" s="150">
        <v>0</v>
      </c>
      <c r="AB19" s="150">
        <v>0</v>
      </c>
      <c r="AC19" s="150">
        <v>0</v>
      </c>
      <c r="AD19" s="150">
        <v>2</v>
      </c>
    </row>
    <row r="20" spans="1:36" ht="17.25" x14ac:dyDescent="0.25">
      <c r="A20" s="74" t="s">
        <v>460</v>
      </c>
      <c r="B20" s="151">
        <v>526</v>
      </c>
      <c r="C20" s="151">
        <v>583</v>
      </c>
      <c r="D20" s="151">
        <v>334</v>
      </c>
      <c r="E20" s="151">
        <v>113</v>
      </c>
      <c r="F20" s="151">
        <v>-136</v>
      </c>
      <c r="G20" s="151">
        <v>-178</v>
      </c>
      <c r="H20" s="413">
        <v>-1077</v>
      </c>
      <c r="I20" s="413">
        <v>-60</v>
      </c>
      <c r="J20" s="413">
        <v>-879</v>
      </c>
      <c r="K20" s="413">
        <v>-945</v>
      </c>
      <c r="L20" s="413">
        <v>-830</v>
      </c>
      <c r="M20" s="413">
        <v>-464</v>
      </c>
      <c r="N20" s="413">
        <v>-72</v>
      </c>
      <c r="O20" s="413">
        <v>-61</v>
      </c>
      <c r="P20" s="413">
        <v>-164</v>
      </c>
      <c r="Q20" s="413">
        <v>-318</v>
      </c>
      <c r="R20" s="413">
        <v>-606</v>
      </c>
      <c r="S20" s="413">
        <v>-527</v>
      </c>
      <c r="T20" s="151">
        <v>-481</v>
      </c>
      <c r="U20" s="151">
        <v>-384</v>
      </c>
      <c r="V20" s="151">
        <v>-306</v>
      </c>
      <c r="W20" s="151">
        <v>-669</v>
      </c>
      <c r="X20" s="151">
        <v>-639</v>
      </c>
      <c r="Y20" s="151">
        <v>-426</v>
      </c>
      <c r="Z20" s="151">
        <v>-278</v>
      </c>
      <c r="AA20" s="151">
        <v>-445</v>
      </c>
      <c r="AB20" s="151">
        <v>-457</v>
      </c>
      <c r="AC20" s="151">
        <v>-656</v>
      </c>
      <c r="AD20" s="151">
        <v>-604</v>
      </c>
    </row>
    <row r="21" spans="1:36" s="79" customFormat="1" ht="18" x14ac:dyDescent="0.25">
      <c r="A21" s="77" t="s">
        <v>146</v>
      </c>
      <c r="B21" s="78">
        <v>6099</v>
      </c>
      <c r="C21" s="78">
        <v>6074</v>
      </c>
      <c r="D21" s="78">
        <v>5969</v>
      </c>
      <c r="E21" s="78">
        <v>6893</v>
      </c>
      <c r="F21" s="78">
        <v>6869</v>
      </c>
      <c r="G21" s="78">
        <v>7055</v>
      </c>
      <c r="H21" s="78">
        <v>6992</v>
      </c>
      <c r="I21" s="78">
        <v>6480</v>
      </c>
      <c r="J21" s="78">
        <v>6883</v>
      </c>
      <c r="K21" s="78">
        <v>6819</v>
      </c>
      <c r="L21" s="78">
        <v>6703</v>
      </c>
      <c r="M21" s="78">
        <v>6644</v>
      </c>
      <c r="N21" s="78">
        <v>6218</v>
      </c>
      <c r="O21" s="78">
        <v>6421</v>
      </c>
      <c r="P21" s="78">
        <v>6238</v>
      </c>
      <c r="Q21" s="78">
        <v>6183</v>
      </c>
      <c r="R21" s="78">
        <v>6046</v>
      </c>
      <c r="S21" s="78" t="e">
        <v>#REF!</v>
      </c>
      <c r="T21" s="78" t="e">
        <v>#REF!</v>
      </c>
      <c r="U21" s="78" t="e">
        <v>#REF!</v>
      </c>
      <c r="V21" s="78" t="e">
        <v>#REF!</v>
      </c>
      <c r="W21" s="78" t="e">
        <v>#REF!</v>
      </c>
      <c r="X21" s="78" t="e">
        <v>#REF!</v>
      </c>
      <c r="Y21" s="78" t="e">
        <v>#REF!</v>
      </c>
      <c r="Z21" s="78" t="e">
        <v>#REF!</v>
      </c>
      <c r="AA21" s="78" t="e">
        <v>#REF!</v>
      </c>
      <c r="AB21" s="78" t="e">
        <v>#REF!</v>
      </c>
      <c r="AC21" s="78" t="e">
        <v>#REF!</v>
      </c>
      <c r="AD21" s="78" t="e">
        <v>#REF!</v>
      </c>
      <c r="AF21" s="70"/>
      <c r="AG21" s="70"/>
      <c r="AH21" s="70"/>
      <c r="AI21" s="70"/>
      <c r="AJ21" s="70"/>
    </row>
    <row r="22" spans="1:36" s="79" customFormat="1" ht="18" x14ac:dyDescent="0.25">
      <c r="A22" s="77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F22" s="70"/>
      <c r="AG22" s="70"/>
      <c r="AH22" s="70"/>
      <c r="AI22" s="70"/>
      <c r="AJ22" s="70"/>
    </row>
    <row r="23" spans="1:36" s="79" customFormat="1" ht="18" hidden="1" x14ac:dyDescent="0.25">
      <c r="A23" s="74" t="s">
        <v>144</v>
      </c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F23" s="70"/>
      <c r="AG23" s="70"/>
      <c r="AH23" s="70"/>
      <c r="AI23" s="70"/>
      <c r="AJ23" s="70"/>
    </row>
    <row r="24" spans="1:36" ht="17.25" hidden="1" x14ac:dyDescent="0.25">
      <c r="A24" s="101" t="s">
        <v>142</v>
      </c>
      <c r="B24" s="151">
        <v>0</v>
      </c>
      <c r="C24" s="151">
        <v>0</v>
      </c>
      <c r="D24" s="151">
        <v>0</v>
      </c>
      <c r="E24" s="151">
        <v>0</v>
      </c>
      <c r="F24" s="151">
        <v>0</v>
      </c>
      <c r="G24" s="151">
        <v>0</v>
      </c>
      <c r="H24" s="151">
        <v>0</v>
      </c>
      <c r="I24" s="151">
        <v>0</v>
      </c>
      <c r="J24" s="151">
        <v>0</v>
      </c>
      <c r="K24" s="151">
        <v>0</v>
      </c>
      <c r="L24" s="151">
        <v>0</v>
      </c>
      <c r="M24" s="151">
        <v>0</v>
      </c>
      <c r="N24" s="151">
        <v>0</v>
      </c>
      <c r="O24" s="151">
        <v>0</v>
      </c>
      <c r="P24" s="151">
        <v>0</v>
      </c>
      <c r="Q24" s="151">
        <v>0</v>
      </c>
      <c r="R24" s="151">
        <v>0</v>
      </c>
      <c r="S24" s="151">
        <v>0</v>
      </c>
      <c r="T24" s="151">
        <v>0</v>
      </c>
      <c r="U24" s="151">
        <v>0</v>
      </c>
      <c r="V24" s="151">
        <v>0</v>
      </c>
      <c r="W24" s="151">
        <v>0</v>
      </c>
      <c r="X24" s="151">
        <v>0</v>
      </c>
      <c r="Y24" s="151">
        <v>0</v>
      </c>
      <c r="Z24" s="151">
        <v>0</v>
      </c>
      <c r="AA24" s="151">
        <v>-10</v>
      </c>
      <c r="AB24" s="151">
        <v>-22</v>
      </c>
      <c r="AC24" s="151">
        <v>-59</v>
      </c>
      <c r="AD24" s="151">
        <v>-59</v>
      </c>
    </row>
    <row r="25" spans="1:36" s="79" customFormat="1" ht="18" hidden="1" x14ac:dyDescent="0.25">
      <c r="A25" s="77" t="s">
        <v>147</v>
      </c>
      <c r="B25" s="78">
        <v>6099</v>
      </c>
      <c r="C25" s="78">
        <v>6074</v>
      </c>
      <c r="D25" s="78">
        <v>5969</v>
      </c>
      <c r="E25" s="78">
        <v>6893</v>
      </c>
      <c r="F25" s="78">
        <v>6869</v>
      </c>
      <c r="G25" s="78">
        <v>7055</v>
      </c>
      <c r="H25" s="78">
        <v>6992</v>
      </c>
      <c r="I25" s="78">
        <v>6480</v>
      </c>
      <c r="J25" s="78">
        <v>6883</v>
      </c>
      <c r="K25" s="78">
        <v>6819</v>
      </c>
      <c r="L25" s="78">
        <v>6703</v>
      </c>
      <c r="M25" s="78">
        <v>6644</v>
      </c>
      <c r="N25" s="78">
        <v>6218</v>
      </c>
      <c r="O25" s="78">
        <v>6421</v>
      </c>
      <c r="P25" s="78">
        <v>6238</v>
      </c>
      <c r="Q25" s="78">
        <v>6183</v>
      </c>
      <c r="R25" s="78">
        <v>6046</v>
      </c>
      <c r="S25" s="78" t="e">
        <v>#REF!</v>
      </c>
      <c r="T25" s="78" t="e">
        <v>#REF!</v>
      </c>
      <c r="U25" s="78" t="e">
        <v>#REF!</v>
      </c>
      <c r="V25" s="78" t="e">
        <v>#REF!</v>
      </c>
      <c r="W25" s="78" t="e">
        <v>#REF!</v>
      </c>
      <c r="X25" s="78" t="e">
        <v>#REF!</v>
      </c>
      <c r="Y25" s="78" t="e">
        <v>#REF!</v>
      </c>
      <c r="Z25" s="78" t="e">
        <v>#REF!</v>
      </c>
      <c r="AA25" s="78" t="e">
        <v>#REF!</v>
      </c>
      <c r="AB25" s="78" t="e">
        <v>#REF!</v>
      </c>
      <c r="AC25" s="78" t="e">
        <v>#REF!</v>
      </c>
      <c r="AD25" s="78" t="e">
        <v>#REF!</v>
      </c>
      <c r="AF25" s="70"/>
      <c r="AG25" s="70"/>
      <c r="AH25" s="70"/>
      <c r="AI25" s="70"/>
      <c r="AJ25" s="70"/>
    </row>
    <row r="26" spans="1:36" ht="15" hidden="1" x14ac:dyDescent="0.25">
      <c r="A26" s="74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0"/>
      <c r="AD26" s="150"/>
    </row>
    <row r="27" spans="1:36" ht="15.75" customHeight="1" x14ac:dyDescent="0.25">
      <c r="A27" s="77" t="s">
        <v>148</v>
      </c>
      <c r="B27" s="72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9"/>
      <c r="Z27" s="79"/>
      <c r="AA27" s="79"/>
      <c r="AB27" s="79"/>
      <c r="AC27" s="79"/>
      <c r="AD27" s="79"/>
    </row>
    <row r="28" spans="1:36" ht="15.75" customHeight="1" x14ac:dyDescent="0.25">
      <c r="A28" s="105" t="s">
        <v>197</v>
      </c>
      <c r="B28" s="76">
        <v>0.24938514510575505</v>
      </c>
      <c r="C28" s="76">
        <v>0.25666776424102733</v>
      </c>
      <c r="D28" s="76">
        <v>0.26269056793432738</v>
      </c>
      <c r="E28" s="76">
        <v>0.2821703177136225</v>
      </c>
      <c r="F28" s="76">
        <v>0.29014412578250109</v>
      </c>
      <c r="G28" s="76">
        <v>0.28249468462083627</v>
      </c>
      <c r="H28" s="76">
        <v>0.27788901601830662</v>
      </c>
      <c r="I28" s="76">
        <v>0.23040123456790124</v>
      </c>
      <c r="J28" s="76">
        <v>0.21691123056806624</v>
      </c>
      <c r="K28" s="76">
        <v>0.21161460624725034</v>
      </c>
      <c r="L28" s="76">
        <v>0.21527674175742206</v>
      </c>
      <c r="M28" s="76">
        <v>0.21718844069837448</v>
      </c>
      <c r="N28" s="76">
        <v>0.2119652621421679</v>
      </c>
      <c r="O28" s="76">
        <v>0.20526397757358666</v>
      </c>
      <c r="P28" s="76">
        <v>0.21128566848348829</v>
      </c>
      <c r="Q28" s="76">
        <v>0.21316513019569788</v>
      </c>
      <c r="R28" s="76">
        <v>0.21799536883890175</v>
      </c>
      <c r="S28" s="76" t="e">
        <v>#REF!</v>
      </c>
      <c r="T28" s="76" t="e">
        <v>#REF!</v>
      </c>
      <c r="U28" s="76" t="e">
        <v>#REF!</v>
      </c>
      <c r="V28" s="76" t="e">
        <v>#REF!</v>
      </c>
      <c r="W28" s="76" t="e">
        <v>#REF!</v>
      </c>
      <c r="X28" s="76" t="e">
        <v>#REF!</v>
      </c>
      <c r="Y28" s="76" t="e">
        <v>#REF!</v>
      </c>
      <c r="Z28" s="76" t="e">
        <v>#REF!</v>
      </c>
      <c r="AA28" s="76" t="e">
        <v>#REF!</v>
      </c>
      <c r="AB28" s="76" t="e">
        <v>#REF!</v>
      </c>
      <c r="AC28" s="76" t="e">
        <v>#REF!</v>
      </c>
      <c r="AD28" s="76" t="e">
        <v>#REF!</v>
      </c>
    </row>
    <row r="29" spans="1:36" ht="15.75" customHeight="1" x14ac:dyDescent="0.25">
      <c r="A29" s="105" t="s">
        <v>198</v>
      </c>
      <c r="B29" s="76">
        <v>0.13871126414166257</v>
      </c>
      <c r="C29" s="76">
        <v>0.14553836022390518</v>
      </c>
      <c r="D29" s="76">
        <v>0.14960629921259844</v>
      </c>
      <c r="E29" s="76">
        <v>0.18424488611634993</v>
      </c>
      <c r="F29" s="76">
        <v>0.19187654680448391</v>
      </c>
      <c r="G29" s="76">
        <v>0.18681785967399009</v>
      </c>
      <c r="H29" s="76">
        <v>0.18850114416475972</v>
      </c>
      <c r="I29" s="76">
        <v>0.15709876543209877</v>
      </c>
      <c r="J29" s="76">
        <v>0.14790062472758972</v>
      </c>
      <c r="K29" s="76">
        <v>0.14928875201642469</v>
      </c>
      <c r="L29" s="76">
        <v>0.15187229598687155</v>
      </c>
      <c r="M29" s="76">
        <v>0.15322095123419627</v>
      </c>
      <c r="N29" s="76">
        <v>0.16371823737536184</v>
      </c>
      <c r="O29" s="76">
        <v>0.1585422831334683</v>
      </c>
      <c r="P29" s="76">
        <v>0.16319333119589613</v>
      </c>
      <c r="Q29" s="76">
        <v>0.16464499433931748</v>
      </c>
      <c r="R29" s="76">
        <v>0.16837578564340058</v>
      </c>
      <c r="S29" s="76" t="e">
        <v>#REF!</v>
      </c>
      <c r="T29" s="76" t="e">
        <v>#REF!</v>
      </c>
      <c r="U29" s="76" t="e">
        <v>#REF!</v>
      </c>
      <c r="V29" s="76" t="e">
        <v>#REF!</v>
      </c>
      <c r="W29" s="76" t="e">
        <v>#REF!</v>
      </c>
      <c r="X29" s="76" t="e">
        <v>#REF!</v>
      </c>
      <c r="Y29" s="76" t="e">
        <v>#REF!</v>
      </c>
      <c r="Z29" s="76" t="e">
        <v>#REF!</v>
      </c>
      <c r="AA29" s="76" t="e">
        <v>#REF!</v>
      </c>
      <c r="AB29" s="76" t="e">
        <v>#REF!</v>
      </c>
      <c r="AC29" s="76" t="e">
        <v>#REF!</v>
      </c>
      <c r="AD29" s="76" t="e">
        <v>#REF!</v>
      </c>
    </row>
    <row r="30" spans="1:36" ht="15.75" customHeight="1" x14ac:dyDescent="0.25">
      <c r="A30" s="101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50"/>
      <c r="T30" s="150"/>
      <c r="U30" s="150"/>
      <c r="V30" s="150"/>
      <c r="W30" s="150"/>
      <c r="X30" s="150"/>
      <c r="Y30" s="102"/>
      <c r="Z30" s="102"/>
      <c r="AA30" s="102"/>
      <c r="AB30" s="102"/>
      <c r="AC30" s="102"/>
      <c r="AD30" s="102"/>
    </row>
    <row r="31" spans="1:36" ht="15.75" customHeight="1" x14ac:dyDescent="0.2">
      <c r="A31" s="173"/>
      <c r="B31" s="173"/>
      <c r="C31" s="173"/>
      <c r="D31" s="173"/>
      <c r="E31" s="173"/>
      <c r="F31" s="173"/>
      <c r="G31" s="173"/>
      <c r="H31" s="173"/>
      <c r="I31" s="173"/>
      <c r="J31" s="173"/>
      <c r="K31" s="173"/>
      <c r="L31" s="173"/>
      <c r="M31" s="173"/>
      <c r="N31" s="173"/>
      <c r="O31" s="173"/>
      <c r="P31" s="173"/>
      <c r="Q31" s="173"/>
      <c r="R31" s="173"/>
    </row>
    <row r="32" spans="1:36" ht="15.75" customHeight="1" x14ac:dyDescent="0.2">
      <c r="A32" s="173"/>
      <c r="B32" s="173"/>
      <c r="C32" s="173"/>
      <c r="D32" s="173"/>
      <c r="E32" s="173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</row>
    <row r="33" spans="1:18" ht="15.75" customHeight="1" x14ac:dyDescent="0.25">
      <c r="A33" s="111"/>
      <c r="B33" s="111"/>
      <c r="C33" s="111"/>
      <c r="D33" s="111"/>
      <c r="E33" s="111"/>
      <c r="F33" s="111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</row>
    <row r="34" spans="1:18" ht="15.75" customHeight="1" x14ac:dyDescent="0.25">
      <c r="A34" s="75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</row>
    <row r="35" spans="1:18" ht="15.75" customHeight="1" x14ac:dyDescent="0.25">
      <c r="A35" s="75"/>
      <c r="B35" s="75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</row>
  </sheetData>
  <sheetProtection algorithmName="SHA-512" hashValue="D6LYFrQ96sJT3Pc03/ycCAZ9RGOsTA1JiR1ml1URlh9dzsNUDfNJu4xWSWluvVEW60dt5VxQKH2lPnpaA1kSkg==" saltValue="vpV+M/Oygc0CNRd6y2tXY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BB32"/>
  <sheetViews>
    <sheetView workbookViewId="0"/>
  </sheetViews>
  <sheetFormatPr defaultColWidth="8.77734375" defaultRowHeight="15.75" customHeight="1" outlineLevelCol="2" x14ac:dyDescent="0.25"/>
  <cols>
    <col min="1" max="1" width="50.77734375" style="70" customWidth="1"/>
    <col min="2" max="5" width="13.77734375" style="70" customWidth="1"/>
    <col min="6" max="6" width="13.33203125" style="70" customWidth="1"/>
    <col min="7" max="7" width="13.77734375" style="70" hidden="1" customWidth="1" outlineLevel="1"/>
    <col min="8" max="10" width="13.77734375" style="70" hidden="1" customWidth="1" outlineLevel="2"/>
    <col min="11" max="11" width="12.77734375" style="70" hidden="1" customWidth="1" outlineLevel="2"/>
    <col min="12" max="12" width="11.77734375" style="70" hidden="1" customWidth="1" outlineLevel="2"/>
    <col min="13" max="13" width="11.21875" style="70" hidden="1" customWidth="1" outlineLevel="2"/>
    <col min="14" max="14" width="11.77734375" style="70" hidden="1" customWidth="1" outlineLevel="2"/>
    <col min="15" max="17" width="11.109375" style="70" hidden="1" customWidth="1" outlineLevel="2"/>
    <col min="18" max="18" width="11" style="70" hidden="1" customWidth="1" outlineLevel="2"/>
    <col min="19" max="28" width="10.77734375" style="70" hidden="1" customWidth="1" outlineLevel="2"/>
    <col min="29" max="29" width="1.77734375" style="70" hidden="1" customWidth="1" outlineLevel="2" collapsed="1"/>
    <col min="30" max="31" width="10.21875" style="70" hidden="1" customWidth="1" outlineLevel="2"/>
    <col min="32" max="32" width="8.77734375" style="70" hidden="1" customWidth="1" outlineLevel="2"/>
    <col min="33" max="33" width="3.109375" style="70" hidden="1" customWidth="1" outlineLevel="2"/>
    <col min="34" max="35" width="10.88671875" style="70" hidden="1" customWidth="1" outlineLevel="2"/>
    <col min="36" max="36" width="3.109375" style="70" customWidth="1" collapsed="1"/>
    <col min="37" max="38" width="13.77734375" style="70" hidden="1" customWidth="1" outlineLevel="1"/>
    <col min="39" max="39" width="1.77734375" style="70" hidden="1" customWidth="1" outlineLevel="1"/>
    <col min="40" max="40" width="11.5546875" style="70" customWidth="1" collapsed="1"/>
    <col min="41" max="41" width="11.5546875" style="70" customWidth="1"/>
    <col min="42" max="42" width="11.5546875" style="70" hidden="1" customWidth="1"/>
    <col min="43" max="43" width="11.5546875" style="70" hidden="1" customWidth="1" outlineLevel="1"/>
    <col min="44" max="44" width="10.21875" style="70" hidden="1" customWidth="1" outlineLevel="1"/>
    <col min="45" max="47" width="10.77734375" style="70" hidden="1" customWidth="1" outlineLevel="1"/>
    <col min="48" max="48" width="1.77734375" style="70" hidden="1" customWidth="1" outlineLevel="1"/>
    <col min="49" max="50" width="11.44140625" style="70" hidden="1" customWidth="1" outlineLevel="1"/>
    <col min="51" max="51" width="11" style="70" hidden="1" customWidth="1" outlineLevel="1"/>
    <col min="52" max="53" width="10.77734375" style="70" hidden="1" customWidth="1" outlineLevel="1"/>
    <col min="54" max="54" width="8.77734375" style="70" collapsed="1"/>
    <col min="55" max="55" width="8.77734375" style="70"/>
    <col min="56" max="56" width="10.77734375" style="70" bestFit="1" customWidth="1"/>
    <col min="57" max="16384" width="8.77734375" style="70"/>
  </cols>
  <sheetData>
    <row r="1" spans="1:53" ht="18" customHeight="1" x14ac:dyDescent="0.25">
      <c r="A1" s="71" t="s">
        <v>2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69"/>
      <c r="T1" s="69"/>
      <c r="U1" s="69"/>
      <c r="V1" s="69"/>
      <c r="W1" s="69"/>
      <c r="X1" s="69"/>
      <c r="Y1" s="69"/>
      <c r="BA1" s="183"/>
    </row>
    <row r="2" spans="1:53" ht="18" x14ac:dyDescent="0.25">
      <c r="A2" s="71" t="s">
        <v>132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69"/>
      <c r="T2" s="69"/>
      <c r="U2" s="69"/>
      <c r="V2" s="69"/>
      <c r="W2" s="69"/>
      <c r="X2" s="69"/>
      <c r="Y2" s="69"/>
    </row>
    <row r="3" spans="1:53" x14ac:dyDescent="0.25">
      <c r="A3" s="74" t="s">
        <v>9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69"/>
      <c r="T3" s="69"/>
      <c r="U3" s="69"/>
      <c r="V3" s="69"/>
      <c r="W3" s="69"/>
      <c r="X3" s="69"/>
      <c r="Y3" s="69"/>
    </row>
    <row r="4" spans="1:53" ht="15.75" customHeight="1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53" s="63" customFormat="1" x14ac:dyDescent="0.25">
      <c r="A5" s="6"/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126"/>
      <c r="AD5" s="475" t="s">
        <v>4</v>
      </c>
      <c r="AE5" s="475"/>
      <c r="AF5" s="6"/>
      <c r="AG5" s="44"/>
      <c r="AH5" s="475" t="s">
        <v>4</v>
      </c>
      <c r="AI5" s="475"/>
      <c r="AJ5" s="44"/>
      <c r="AK5" s="475" t="s">
        <v>2</v>
      </c>
      <c r="AL5" s="475"/>
      <c r="AM5" s="62"/>
      <c r="AN5" s="406" t="s">
        <v>2</v>
      </c>
      <c r="AO5" s="406"/>
      <c r="AP5" s="46"/>
      <c r="AQ5" s="236"/>
      <c r="AR5" s="236"/>
      <c r="AS5" s="236"/>
      <c r="AT5" s="236"/>
      <c r="AU5" s="46"/>
      <c r="AV5" s="62"/>
      <c r="AW5" s="475" t="s">
        <v>2</v>
      </c>
      <c r="AX5" s="475"/>
      <c r="AY5" s="236"/>
      <c r="AZ5" s="236"/>
      <c r="BA5" s="180"/>
    </row>
    <row r="6" spans="1:53" ht="20.25" x14ac:dyDescent="0.55000000000000004"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59" t="s">
        <v>305</v>
      </c>
      <c r="H6" s="159" t="s">
        <v>295</v>
      </c>
      <c r="I6" s="159" t="s">
        <v>247</v>
      </c>
      <c r="J6" s="159" t="s">
        <v>246</v>
      </c>
      <c r="K6" s="159" t="s">
        <v>245</v>
      </c>
      <c r="L6" s="159" t="s">
        <v>240</v>
      </c>
      <c r="M6" s="159" t="s">
        <v>239</v>
      </c>
      <c r="N6" s="159" t="s">
        <v>227</v>
      </c>
      <c r="O6" s="159" t="s">
        <v>221</v>
      </c>
      <c r="P6" s="159" t="s">
        <v>218</v>
      </c>
      <c r="Q6" s="159" t="s">
        <v>214</v>
      </c>
      <c r="R6" s="159" t="s">
        <v>210</v>
      </c>
      <c r="S6" s="159" t="s">
        <v>206</v>
      </c>
      <c r="T6" s="159" t="s">
        <v>199</v>
      </c>
      <c r="U6" s="159" t="s">
        <v>196</v>
      </c>
      <c r="V6" s="159" t="s">
        <v>182</v>
      </c>
      <c r="W6" s="159" t="s">
        <v>181</v>
      </c>
      <c r="X6" s="159" t="s">
        <v>180</v>
      </c>
      <c r="Y6" s="159" t="s">
        <v>183</v>
      </c>
      <c r="Z6" s="159" t="s">
        <v>155</v>
      </c>
      <c r="AA6" s="159" t="s">
        <v>156</v>
      </c>
      <c r="AB6" s="159" t="s">
        <v>157</v>
      </c>
      <c r="AC6" s="159"/>
      <c r="AD6" s="159" t="s">
        <v>295</v>
      </c>
      <c r="AE6" s="159" t="s">
        <v>240</v>
      </c>
      <c r="AF6" s="159" t="s">
        <v>217</v>
      </c>
      <c r="AG6" s="159"/>
      <c r="AH6" s="159" t="s">
        <v>400</v>
      </c>
      <c r="AI6" s="159" t="s">
        <v>295</v>
      </c>
      <c r="AJ6" s="159"/>
      <c r="AK6" s="159" t="s">
        <v>306</v>
      </c>
      <c r="AL6" s="159" t="s">
        <v>246</v>
      </c>
      <c r="AM6" s="159"/>
      <c r="AN6" s="144" t="s">
        <v>485</v>
      </c>
      <c r="AO6" s="409">
        <v>44561</v>
      </c>
      <c r="AP6" s="159" t="s">
        <v>305</v>
      </c>
      <c r="AQ6" s="159" t="s">
        <v>245</v>
      </c>
      <c r="AR6" s="159" t="s">
        <v>220</v>
      </c>
      <c r="AS6" s="159" t="s">
        <v>206</v>
      </c>
      <c r="AT6" s="159" t="s">
        <v>181</v>
      </c>
      <c r="AU6" s="159" t="s">
        <v>155</v>
      </c>
      <c r="AV6" s="159"/>
      <c r="AW6" s="159" t="s">
        <v>246</v>
      </c>
      <c r="AX6" s="159" t="s">
        <v>227</v>
      </c>
      <c r="AY6" s="159" t="s">
        <v>210</v>
      </c>
      <c r="AZ6" s="159" t="s">
        <v>182</v>
      </c>
      <c r="BA6" s="159" t="s">
        <v>154</v>
      </c>
    </row>
    <row r="7" spans="1:53" ht="15.75" customHeight="1" x14ac:dyDescent="0.25">
      <c r="A7" s="184" t="s">
        <v>64</v>
      </c>
      <c r="B7" s="184"/>
      <c r="C7" s="184"/>
      <c r="D7" s="184"/>
      <c r="E7" s="184"/>
      <c r="F7" s="184"/>
      <c r="G7" s="184"/>
      <c r="H7" s="184"/>
      <c r="I7" s="184"/>
      <c r="J7" s="184"/>
      <c r="K7" s="184"/>
      <c r="L7" s="184"/>
      <c r="M7" s="184"/>
      <c r="N7" s="184"/>
      <c r="O7" s="184"/>
      <c r="P7" s="184"/>
      <c r="Q7" s="184"/>
      <c r="R7" s="184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62"/>
      <c r="AH7" s="126"/>
      <c r="AI7" s="126"/>
      <c r="AJ7" s="62"/>
      <c r="AK7" s="62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</row>
    <row r="8" spans="1:53" ht="15.75" customHeight="1" x14ac:dyDescent="0.25">
      <c r="A8" s="126"/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/>
      <c r="S8" s="126"/>
      <c r="T8" s="126"/>
      <c r="U8" s="126"/>
      <c r="V8" s="126"/>
      <c r="W8" s="126"/>
      <c r="X8" s="126"/>
      <c r="Y8" s="126"/>
      <c r="Z8" s="126"/>
      <c r="AA8" s="126"/>
      <c r="AB8" s="126"/>
      <c r="AC8" s="126"/>
      <c r="AD8" s="126"/>
      <c r="AE8" s="126"/>
      <c r="AF8" s="126"/>
      <c r="AG8" s="62"/>
      <c r="AH8" s="126"/>
      <c r="AI8" s="126"/>
      <c r="AJ8" s="62"/>
      <c r="AK8" s="62"/>
      <c r="AL8" s="62"/>
      <c r="AM8" s="62"/>
      <c r="AN8" s="62"/>
      <c r="AO8" s="62"/>
      <c r="AP8" s="62"/>
      <c r="AQ8" s="62"/>
      <c r="AR8" s="62"/>
      <c r="AS8" s="62"/>
      <c r="AT8" s="62"/>
      <c r="AU8" s="62"/>
      <c r="AV8" s="62"/>
      <c r="AW8" s="62"/>
      <c r="AX8" s="62"/>
      <c r="AY8" s="62"/>
      <c r="AZ8" s="62"/>
      <c r="BA8" s="62"/>
    </row>
    <row r="9" spans="1:53" ht="20.25" customHeight="1" x14ac:dyDescent="0.2">
      <c r="A9" s="181" t="s">
        <v>130</v>
      </c>
      <c r="B9" s="467">
        <v>914</v>
      </c>
      <c r="C9" s="467">
        <v>776</v>
      </c>
      <c r="D9" s="467">
        <v>678</v>
      </c>
      <c r="E9" s="467">
        <v>714</v>
      </c>
      <c r="F9" s="467">
        <v>758</v>
      </c>
      <c r="G9" s="467">
        <v>1425</v>
      </c>
      <c r="H9" s="467">
        <v>601</v>
      </c>
      <c r="I9" s="467">
        <v>751</v>
      </c>
      <c r="J9" s="467">
        <v>727</v>
      </c>
      <c r="K9" s="467">
        <v>769</v>
      </c>
      <c r="L9" s="467">
        <v>666</v>
      </c>
      <c r="M9" s="467">
        <v>704</v>
      </c>
      <c r="N9" s="467">
        <v>719</v>
      </c>
      <c r="O9" s="467">
        <v>614</v>
      </c>
      <c r="P9" s="467">
        <v>629</v>
      </c>
      <c r="Q9" s="467">
        <v>640</v>
      </c>
      <c r="R9" s="467">
        <v>726</v>
      </c>
      <c r="S9" s="467" t="e">
        <v>#REF!</v>
      </c>
      <c r="T9" s="467" t="e">
        <v>#REF!</v>
      </c>
      <c r="U9" s="251">
        <v>554</v>
      </c>
      <c r="V9" s="467">
        <v>683</v>
      </c>
      <c r="W9" s="467" t="e">
        <v>#REF!</v>
      </c>
      <c r="X9" s="467" t="e">
        <v>#REF!</v>
      </c>
      <c r="Y9" s="251">
        <v>547</v>
      </c>
      <c r="Z9" s="467">
        <v>1728</v>
      </c>
      <c r="AA9" s="467">
        <v>-617</v>
      </c>
      <c r="AB9" s="251">
        <v>617</v>
      </c>
      <c r="AC9" s="467"/>
      <c r="AD9" s="467">
        <v>1352</v>
      </c>
      <c r="AE9" s="467">
        <v>1370</v>
      </c>
      <c r="AF9" s="467">
        <v>1269</v>
      </c>
      <c r="AG9" s="153"/>
      <c r="AH9" s="467">
        <v>1341</v>
      </c>
      <c r="AI9" s="467">
        <v>1352</v>
      </c>
      <c r="AJ9" s="153"/>
      <c r="AK9" s="467">
        <v>2756</v>
      </c>
      <c r="AL9" s="467">
        <v>2866</v>
      </c>
      <c r="AM9" s="60"/>
      <c r="AN9" s="467">
        <v>3082</v>
      </c>
      <c r="AO9" s="467">
        <v>2777</v>
      </c>
      <c r="AP9" s="467">
        <v>1998</v>
      </c>
      <c r="AQ9" s="467">
        <v>2139</v>
      </c>
      <c r="AR9" s="467">
        <v>1883</v>
      </c>
      <c r="AS9" s="153">
        <v>1802</v>
      </c>
      <c r="AT9" s="153">
        <v>1670</v>
      </c>
      <c r="AU9" s="153">
        <v>1728</v>
      </c>
      <c r="AV9" s="60"/>
      <c r="AW9" s="467">
        <v>2866</v>
      </c>
      <c r="AX9" s="467">
        <v>2602</v>
      </c>
      <c r="AY9" s="153">
        <v>2528</v>
      </c>
      <c r="AZ9" s="153">
        <v>2353</v>
      </c>
      <c r="BA9" s="153">
        <v>2403</v>
      </c>
    </row>
    <row r="10" spans="1:53" ht="15.75" customHeight="1" x14ac:dyDescent="0.2">
      <c r="A10" s="181"/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53"/>
      <c r="T10" s="153"/>
      <c r="U10" s="153"/>
      <c r="V10" s="153"/>
      <c r="W10" s="153"/>
      <c r="X10" s="153"/>
      <c r="Y10" s="153"/>
      <c r="Z10" s="153"/>
      <c r="AA10" s="153"/>
      <c r="AB10" s="153"/>
      <c r="AC10" s="153"/>
      <c r="AD10" s="153"/>
      <c r="AE10" s="153"/>
      <c r="AF10" s="153"/>
      <c r="AG10" s="153"/>
      <c r="AH10" s="153"/>
      <c r="AI10" s="153"/>
      <c r="AJ10" s="153"/>
      <c r="AK10" s="60"/>
      <c r="AL10" s="60"/>
      <c r="AM10" s="60"/>
      <c r="AN10" s="60"/>
      <c r="AO10" s="60"/>
      <c r="AP10" s="60"/>
      <c r="AQ10" s="60"/>
      <c r="AR10" s="60"/>
      <c r="AS10" s="153"/>
      <c r="AT10" s="153"/>
      <c r="AU10" s="153"/>
      <c r="AV10" s="60"/>
      <c r="AW10" s="60"/>
      <c r="AX10" s="153"/>
      <c r="AY10" s="153"/>
      <c r="AZ10" s="153"/>
      <c r="BA10" s="153"/>
    </row>
    <row r="11" spans="1:53" ht="15.75" customHeight="1" x14ac:dyDescent="0.2">
      <c r="A11" s="181"/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181"/>
      <c r="O11" s="181"/>
      <c r="P11" s="181"/>
      <c r="Q11" s="181"/>
      <c r="R11" s="181"/>
      <c r="S11" s="153"/>
      <c r="T11" s="153"/>
      <c r="U11" s="153"/>
      <c r="V11" s="153"/>
      <c r="W11" s="153"/>
      <c r="X11" s="153"/>
      <c r="Y11" s="153"/>
      <c r="Z11" s="153"/>
      <c r="AA11" s="153"/>
      <c r="AB11" s="153"/>
      <c r="AC11" s="153"/>
      <c r="AD11" s="153"/>
      <c r="AE11" s="153"/>
      <c r="AF11" s="153"/>
      <c r="AG11" s="153"/>
      <c r="AH11" s="153"/>
      <c r="AI11" s="153"/>
      <c r="AJ11" s="153"/>
      <c r="AK11" s="60"/>
      <c r="AL11" s="60"/>
      <c r="AM11" s="60"/>
      <c r="AN11" s="60"/>
      <c r="AO11" s="60"/>
      <c r="AP11" s="60"/>
      <c r="AQ11" s="60"/>
      <c r="AR11" s="60"/>
      <c r="AS11" s="153"/>
      <c r="AT11" s="153"/>
      <c r="AU11" s="153"/>
      <c r="AV11" s="60"/>
      <c r="AW11" s="60"/>
      <c r="AX11" s="153"/>
      <c r="AY11" s="153"/>
      <c r="AZ11" s="153"/>
      <c r="BA11" s="153"/>
    </row>
    <row r="12" spans="1:53" ht="15.75" customHeight="1" x14ac:dyDescent="0.2">
      <c r="A12" s="185"/>
      <c r="B12" s="185"/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S12" s="120"/>
      <c r="T12" s="120"/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  <c r="AE12" s="120"/>
      <c r="AF12" s="120"/>
      <c r="AG12" s="153"/>
      <c r="AH12" s="120"/>
      <c r="AI12" s="120"/>
      <c r="AJ12" s="153"/>
      <c r="AK12" s="121"/>
      <c r="AL12" s="121"/>
      <c r="AM12" s="121"/>
      <c r="AN12" s="121"/>
      <c r="AO12" s="121"/>
      <c r="AP12" s="121"/>
      <c r="AQ12" s="121"/>
      <c r="AR12" s="121"/>
      <c r="AS12" s="120"/>
      <c r="AT12" s="120"/>
      <c r="AU12" s="120"/>
      <c r="AV12" s="121"/>
      <c r="AW12" s="121"/>
      <c r="AX12" s="120"/>
      <c r="AY12" s="120"/>
      <c r="AZ12" s="120"/>
      <c r="BA12" s="120"/>
    </row>
    <row r="13" spans="1:53" ht="15.75" customHeight="1" x14ac:dyDescent="0.2">
      <c r="A13" s="181"/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53"/>
      <c r="T13" s="153"/>
      <c r="U13" s="153"/>
      <c r="V13" s="153"/>
      <c r="W13" s="153"/>
      <c r="X13" s="153"/>
      <c r="Y13" s="153"/>
      <c r="Z13" s="153"/>
      <c r="AA13" s="153"/>
      <c r="AB13" s="153"/>
      <c r="AC13" s="153"/>
      <c r="AD13" s="153"/>
      <c r="AE13" s="153"/>
      <c r="AF13" s="153"/>
      <c r="AG13" s="153"/>
      <c r="AH13" s="153"/>
      <c r="AI13" s="153"/>
      <c r="AJ13" s="153"/>
      <c r="AK13" s="60"/>
      <c r="AL13" s="60"/>
      <c r="AM13" s="60"/>
      <c r="AN13" s="60"/>
      <c r="AO13" s="60"/>
      <c r="AP13" s="60"/>
      <c r="AQ13" s="60"/>
      <c r="AR13" s="60"/>
      <c r="AS13" s="153"/>
      <c r="AT13" s="153"/>
      <c r="AU13" s="153"/>
      <c r="AV13" s="60"/>
      <c r="AW13" s="60"/>
      <c r="AX13" s="153"/>
      <c r="AY13" s="153"/>
      <c r="AZ13" s="153"/>
      <c r="BA13" s="153"/>
    </row>
    <row r="14" spans="1:53" ht="15.75" customHeight="1" x14ac:dyDescent="0.2">
      <c r="A14" s="181"/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53"/>
      <c r="T14" s="153"/>
      <c r="U14" s="153"/>
      <c r="V14" s="153"/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60"/>
      <c r="AL14" s="60"/>
      <c r="AM14" s="60"/>
      <c r="AN14" s="60"/>
      <c r="AO14" s="60"/>
      <c r="AP14" s="60"/>
      <c r="AQ14" s="60"/>
      <c r="AR14" s="60"/>
      <c r="AS14" s="153"/>
      <c r="AT14" s="153"/>
      <c r="AU14" s="153"/>
      <c r="AV14" s="60"/>
      <c r="AW14" s="60"/>
      <c r="AX14" s="153"/>
      <c r="AY14" s="153"/>
      <c r="AZ14" s="153"/>
      <c r="BA14" s="153"/>
    </row>
    <row r="15" spans="1:53" ht="20.25" x14ac:dyDescent="0.55000000000000004">
      <c r="A15" s="181"/>
      <c r="B15" s="144" t="s">
        <v>485</v>
      </c>
      <c r="C15" s="409">
        <v>44834</v>
      </c>
      <c r="D15" s="409">
        <v>44742</v>
      </c>
      <c r="E15" s="409">
        <v>44651</v>
      </c>
      <c r="F15" s="409">
        <v>44561</v>
      </c>
      <c r="G15" s="416" t="s">
        <v>305</v>
      </c>
      <c r="H15" s="416" t="s">
        <v>295</v>
      </c>
      <c r="I15" s="416" t="s">
        <v>247</v>
      </c>
      <c r="J15" s="416" t="s">
        <v>246</v>
      </c>
      <c r="K15" s="416" t="s">
        <v>245</v>
      </c>
      <c r="L15" s="416" t="s">
        <v>240</v>
      </c>
      <c r="M15" s="416" t="s">
        <v>239</v>
      </c>
      <c r="N15" s="416" t="s">
        <v>227</v>
      </c>
      <c r="O15" s="416" t="s">
        <v>221</v>
      </c>
      <c r="P15" s="416" t="s">
        <v>218</v>
      </c>
      <c r="Q15" s="416" t="s">
        <v>214</v>
      </c>
      <c r="R15" s="416" t="s">
        <v>210</v>
      </c>
      <c r="S15" s="416" t="s">
        <v>206</v>
      </c>
      <c r="T15" s="416" t="s">
        <v>199</v>
      </c>
      <c r="U15" s="416" t="s">
        <v>196</v>
      </c>
      <c r="V15" s="416" t="s">
        <v>182</v>
      </c>
      <c r="W15" s="416" t="s">
        <v>181</v>
      </c>
      <c r="X15" s="416" t="s">
        <v>180</v>
      </c>
      <c r="Y15" s="416" t="s">
        <v>183</v>
      </c>
      <c r="Z15" s="416" t="s">
        <v>155</v>
      </c>
      <c r="AA15" s="416" t="s">
        <v>156</v>
      </c>
      <c r="AB15" s="416" t="s">
        <v>157</v>
      </c>
      <c r="AC15" s="159"/>
      <c r="AD15" s="416" t="s">
        <v>239</v>
      </c>
      <c r="AE15" s="159"/>
      <c r="AF15" s="159"/>
      <c r="AG15" s="159"/>
      <c r="AH15" s="416" t="s">
        <v>247</v>
      </c>
      <c r="AI15" s="159"/>
      <c r="AJ15" s="159"/>
      <c r="AK15" s="416" t="s">
        <v>246</v>
      </c>
      <c r="AL15" s="159"/>
      <c r="AM15" s="159"/>
      <c r="AN15" s="409">
        <v>44469</v>
      </c>
      <c r="AO15" s="60"/>
      <c r="AP15" s="60"/>
      <c r="AQ15" s="159"/>
      <c r="AR15" s="159"/>
      <c r="AS15" s="144"/>
      <c r="AT15" s="144"/>
      <c r="AU15" s="159"/>
      <c r="AV15" s="159"/>
      <c r="AW15" s="159" t="s">
        <v>227</v>
      </c>
      <c r="AX15" s="159"/>
      <c r="AY15" s="159"/>
      <c r="AZ15" s="144"/>
      <c r="BA15" s="153"/>
    </row>
    <row r="16" spans="1:53" ht="20.25" x14ac:dyDescent="0.55000000000000004">
      <c r="A16" s="184" t="s">
        <v>310</v>
      </c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  <c r="Q16" s="159"/>
      <c r="R16" s="159"/>
      <c r="S16" s="159"/>
      <c r="T16" s="159"/>
      <c r="U16" s="159"/>
      <c r="V16" s="159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60"/>
      <c r="AP16" s="60"/>
      <c r="AQ16" s="159"/>
      <c r="AR16" s="159"/>
      <c r="AS16" s="144"/>
      <c r="AT16" s="144"/>
      <c r="AU16" s="159"/>
      <c r="AV16" s="159"/>
      <c r="AW16" s="159"/>
      <c r="AX16" s="159"/>
      <c r="AY16" s="159"/>
      <c r="AZ16" s="144"/>
      <c r="BA16" s="153"/>
    </row>
    <row r="17" spans="1:53" ht="15" customHeight="1" x14ac:dyDescent="0.55000000000000004">
      <c r="A17" s="184"/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60"/>
      <c r="AP17" s="60"/>
      <c r="AQ17" s="159"/>
      <c r="AR17" s="159"/>
      <c r="AS17" s="144"/>
      <c r="AT17" s="144"/>
      <c r="AU17" s="159"/>
      <c r="AV17" s="159"/>
      <c r="AW17" s="159"/>
      <c r="AX17" s="159"/>
      <c r="AY17" s="159"/>
      <c r="AZ17" s="144"/>
      <c r="BA17" s="153"/>
    </row>
    <row r="18" spans="1:53" ht="15.75" customHeight="1" x14ac:dyDescent="0.55000000000000004">
      <c r="A18" s="181" t="s">
        <v>64</v>
      </c>
      <c r="B18" s="152">
        <v>5433</v>
      </c>
      <c r="C18" s="152">
        <v>5527</v>
      </c>
      <c r="D18" s="152">
        <v>5399</v>
      </c>
      <c r="E18" s="152">
        <v>5375</v>
      </c>
      <c r="F18" s="152">
        <v>5228</v>
      </c>
      <c r="G18" s="412">
        <v>4154</v>
      </c>
      <c r="H18" s="412">
        <v>3945</v>
      </c>
      <c r="I18" s="412">
        <v>3800</v>
      </c>
      <c r="J18" s="412">
        <v>4043</v>
      </c>
      <c r="K18" s="412">
        <v>4094</v>
      </c>
      <c r="L18" s="412">
        <v>3959</v>
      </c>
      <c r="M18" s="412">
        <v>3868</v>
      </c>
      <c r="N18" s="412">
        <v>3638</v>
      </c>
      <c r="O18" s="412">
        <v>3664</v>
      </c>
      <c r="P18" s="412">
        <v>3535</v>
      </c>
      <c r="Q18" s="159"/>
      <c r="R18" s="159"/>
      <c r="S18" s="159"/>
      <c r="T18" s="159"/>
      <c r="U18" s="159"/>
      <c r="V18" s="159"/>
      <c r="W18" s="159"/>
      <c r="X18" s="159"/>
      <c r="Y18" s="159"/>
      <c r="Z18" s="159"/>
      <c r="AA18" s="159"/>
      <c r="AB18" s="159"/>
      <c r="AC18" s="159"/>
      <c r="AD18" s="412">
        <v>3868</v>
      </c>
      <c r="AE18" s="152"/>
      <c r="AF18" s="159"/>
      <c r="AG18" s="159"/>
      <c r="AH18" s="412">
        <v>3800</v>
      </c>
      <c r="AI18" s="152"/>
      <c r="AJ18" s="159"/>
      <c r="AK18" s="412">
        <v>4043</v>
      </c>
      <c r="AL18" s="159"/>
      <c r="AM18" s="159"/>
      <c r="AN18" s="152">
        <v>4934</v>
      </c>
      <c r="AO18" s="60"/>
      <c r="AP18" s="60"/>
      <c r="AQ18" s="152"/>
      <c r="AR18" s="159"/>
      <c r="AS18" s="144"/>
      <c r="AT18" s="144"/>
      <c r="AU18" s="159"/>
      <c r="AV18" s="159"/>
      <c r="AW18" s="152">
        <v>3638</v>
      </c>
      <c r="AX18" s="152"/>
      <c r="AY18" s="159"/>
      <c r="AZ18" s="144"/>
      <c r="BA18" s="153"/>
    </row>
    <row r="19" spans="1:53" ht="15.75" hidden="1" customHeight="1" x14ac:dyDescent="0.55000000000000004">
      <c r="A19" s="418" t="s">
        <v>311</v>
      </c>
      <c r="B19" s="150">
        <v>0</v>
      </c>
      <c r="C19" s="150">
        <v>0</v>
      </c>
      <c r="D19" s="150">
        <v>0</v>
      </c>
      <c r="E19" s="150">
        <v>0</v>
      </c>
      <c r="F19" s="150">
        <v>0</v>
      </c>
      <c r="G19" s="150">
        <v>2659</v>
      </c>
      <c r="H19" s="150">
        <v>2579</v>
      </c>
      <c r="I19" s="150">
        <v>2512</v>
      </c>
      <c r="J19" s="150">
        <v>2715</v>
      </c>
      <c r="K19" s="150">
        <v>2613</v>
      </c>
      <c r="L19" s="150">
        <v>2612</v>
      </c>
      <c r="M19" s="150">
        <v>2553</v>
      </c>
      <c r="N19" s="150">
        <v>2443</v>
      </c>
      <c r="O19" s="150">
        <v>2513</v>
      </c>
      <c r="P19" s="150">
        <v>2397</v>
      </c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150">
        <v>2553</v>
      </c>
      <c r="AE19" s="150"/>
      <c r="AF19" s="159"/>
      <c r="AG19" s="159"/>
      <c r="AH19" s="150">
        <v>2512</v>
      </c>
      <c r="AI19" s="150"/>
      <c r="AJ19" s="159"/>
      <c r="AK19" s="150">
        <v>2715</v>
      </c>
      <c r="AL19" s="159"/>
      <c r="AM19" s="159"/>
      <c r="AN19" s="150">
        <v>0</v>
      </c>
      <c r="AO19" s="60"/>
      <c r="AP19" s="60"/>
      <c r="AQ19" s="150"/>
      <c r="AR19" s="159"/>
      <c r="AS19" s="144"/>
      <c r="AT19" s="144"/>
      <c r="AU19" s="159"/>
      <c r="AV19" s="159"/>
      <c r="AW19" s="150">
        <v>2443</v>
      </c>
      <c r="AX19" s="150"/>
      <c r="AY19" s="159"/>
      <c r="AZ19" s="144"/>
      <c r="BA19" s="153"/>
    </row>
    <row r="20" spans="1:53" ht="15.75" customHeight="1" x14ac:dyDescent="0.55000000000000004">
      <c r="A20" s="181" t="s">
        <v>243</v>
      </c>
      <c r="B20" s="249">
        <v>-838</v>
      </c>
      <c r="C20" s="249">
        <v>-993</v>
      </c>
      <c r="D20" s="249">
        <v>-984</v>
      </c>
      <c r="E20" s="249">
        <v>-409</v>
      </c>
      <c r="F20" s="249">
        <v>-335</v>
      </c>
      <c r="G20" s="249">
        <v>-1733</v>
      </c>
      <c r="H20" s="249">
        <v>-1417</v>
      </c>
      <c r="I20" s="249">
        <v>-1297</v>
      </c>
      <c r="J20" s="249">
        <v>-1352</v>
      </c>
      <c r="K20" s="249">
        <v>-1303</v>
      </c>
      <c r="L20" s="249">
        <v>-1290</v>
      </c>
      <c r="M20" s="249">
        <v>-1200</v>
      </c>
      <c r="N20" s="249">
        <v>-1159</v>
      </c>
      <c r="O20" s="250">
        <v>-1057</v>
      </c>
      <c r="P20" s="250">
        <v>-995</v>
      </c>
      <c r="Q20" s="250"/>
      <c r="R20" s="250"/>
      <c r="S20" s="250"/>
      <c r="T20" s="250"/>
      <c r="U20" s="250"/>
      <c r="V20" s="250"/>
      <c r="W20" s="250"/>
      <c r="X20" s="250"/>
      <c r="Y20" s="250"/>
      <c r="Z20" s="250"/>
      <c r="AA20" s="250"/>
      <c r="AB20" s="250"/>
      <c r="AC20" s="250"/>
      <c r="AD20" s="417">
        <v>-1200</v>
      </c>
      <c r="AE20" s="250"/>
      <c r="AF20" s="159"/>
      <c r="AG20" s="159"/>
      <c r="AH20" s="249">
        <v>-1297</v>
      </c>
      <c r="AI20" s="250"/>
      <c r="AJ20" s="159"/>
      <c r="AK20" s="249">
        <v>-1352</v>
      </c>
      <c r="AL20" s="159"/>
      <c r="AM20" s="159"/>
      <c r="AN20" s="249">
        <v>146</v>
      </c>
      <c r="AO20" s="60"/>
      <c r="AP20" s="60"/>
      <c r="AQ20" s="250"/>
      <c r="AR20" s="159"/>
      <c r="AS20" s="144"/>
      <c r="AT20" s="144"/>
      <c r="AU20" s="159"/>
      <c r="AV20" s="159"/>
      <c r="AW20" s="250">
        <v>-1159</v>
      </c>
      <c r="AX20" s="250"/>
      <c r="AY20" s="159"/>
      <c r="AZ20" s="144"/>
      <c r="BA20" s="153"/>
    </row>
    <row r="21" spans="1:53" ht="21" customHeight="1" x14ac:dyDescent="0.55000000000000004">
      <c r="A21" s="181" t="s">
        <v>312</v>
      </c>
      <c r="B21" s="251">
        <v>4595</v>
      </c>
      <c r="C21" s="251">
        <v>4534</v>
      </c>
      <c r="D21" s="251">
        <v>4415</v>
      </c>
      <c r="E21" s="251">
        <v>4966</v>
      </c>
      <c r="F21" s="251">
        <v>4893</v>
      </c>
      <c r="G21" s="251">
        <v>5080</v>
      </c>
      <c r="H21" s="251">
        <v>5107</v>
      </c>
      <c r="I21" s="251">
        <v>5015</v>
      </c>
      <c r="J21" s="251">
        <v>5406</v>
      </c>
      <c r="K21" s="251">
        <v>5404</v>
      </c>
      <c r="L21" s="251">
        <v>5281</v>
      </c>
      <c r="M21" s="251">
        <v>5221</v>
      </c>
      <c r="N21" s="251">
        <v>4922</v>
      </c>
      <c r="O21" s="251">
        <v>5120</v>
      </c>
      <c r="P21" s="251">
        <v>4937</v>
      </c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415">
        <v>5221</v>
      </c>
      <c r="AE21" s="251"/>
      <c r="AF21" s="159"/>
      <c r="AG21" s="159"/>
      <c r="AH21" s="415">
        <v>5015</v>
      </c>
      <c r="AI21" s="251"/>
      <c r="AJ21" s="159"/>
      <c r="AK21" s="415">
        <v>5406</v>
      </c>
      <c r="AL21" s="159"/>
      <c r="AM21" s="159"/>
      <c r="AN21" s="251">
        <v>5080</v>
      </c>
      <c r="AO21" s="60"/>
      <c r="AP21" s="60"/>
      <c r="AQ21" s="251"/>
      <c r="AR21" s="159"/>
      <c r="AS21" s="144"/>
      <c r="AT21" s="144"/>
      <c r="AU21" s="159"/>
      <c r="AV21" s="159"/>
      <c r="AW21" s="251">
        <v>4922</v>
      </c>
      <c r="AX21" s="251"/>
      <c r="AY21" s="159"/>
      <c r="AZ21" s="144"/>
      <c r="BA21" s="153"/>
    </row>
    <row r="22" spans="1:53" ht="16.5" customHeight="1" x14ac:dyDescent="0.55000000000000004">
      <c r="A22" s="181"/>
      <c r="B22" s="441" t="s">
        <v>518</v>
      </c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60"/>
      <c r="AP22" s="60"/>
      <c r="AQ22" s="159"/>
      <c r="AR22" s="159"/>
      <c r="AS22" s="144"/>
      <c r="AT22" s="144"/>
      <c r="AU22" s="159"/>
      <c r="AV22" s="159"/>
      <c r="AW22" s="159"/>
      <c r="AX22" s="159"/>
      <c r="AY22" s="159"/>
      <c r="AZ22" s="144"/>
      <c r="BA22" s="153"/>
    </row>
    <row r="23" spans="1:53" ht="15.75" customHeight="1" x14ac:dyDescent="0.25">
      <c r="A23" s="184" t="s">
        <v>313</v>
      </c>
      <c r="B23" s="153"/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153"/>
      <c r="S23" s="153"/>
      <c r="T23" s="153"/>
      <c r="U23" s="153"/>
      <c r="V23" s="153"/>
      <c r="W23" s="153"/>
      <c r="X23" s="153"/>
      <c r="Y23" s="153"/>
      <c r="Z23" s="153"/>
      <c r="AA23" s="153"/>
      <c r="AB23" s="153"/>
      <c r="AC23" s="153"/>
      <c r="AD23" s="153"/>
      <c r="AE23" s="153"/>
      <c r="AF23" s="153"/>
      <c r="AG23" s="153"/>
      <c r="AH23" s="153"/>
      <c r="AI23" s="153"/>
      <c r="AJ23" s="153"/>
      <c r="AK23" s="153"/>
      <c r="AL23" s="60"/>
      <c r="AM23" s="60"/>
      <c r="AN23" s="153"/>
      <c r="AO23" s="60"/>
      <c r="AP23" s="60"/>
      <c r="AQ23" s="153"/>
      <c r="AR23" s="153"/>
      <c r="AS23" s="153"/>
      <c r="AT23" s="153"/>
      <c r="AU23" s="153"/>
      <c r="AV23" s="60"/>
      <c r="AW23" s="153"/>
      <c r="AX23" s="153"/>
      <c r="AY23" s="153"/>
      <c r="AZ23" s="153"/>
      <c r="BA23" s="153"/>
    </row>
    <row r="24" spans="1:53" ht="15.75" customHeight="1" x14ac:dyDescent="0.25">
      <c r="A24" s="184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53"/>
      <c r="O24" s="153"/>
      <c r="P24" s="153"/>
      <c r="Q24" s="153"/>
      <c r="R24" s="153"/>
      <c r="S24" s="153"/>
      <c r="T24" s="153"/>
      <c r="U24" s="153"/>
      <c r="V24" s="153"/>
      <c r="W24" s="153"/>
      <c r="X24" s="153"/>
      <c r="Y24" s="153"/>
      <c r="Z24" s="153"/>
      <c r="AA24" s="153"/>
      <c r="AB24" s="153"/>
      <c r="AC24" s="153"/>
      <c r="AD24" s="153"/>
      <c r="AE24" s="153"/>
      <c r="AF24" s="153"/>
      <c r="AG24" s="153"/>
      <c r="AH24" s="153"/>
      <c r="AI24" s="153"/>
      <c r="AJ24" s="153"/>
      <c r="AK24" s="153"/>
      <c r="AL24" s="60"/>
      <c r="AM24" s="60"/>
      <c r="AN24" s="153"/>
      <c r="AO24" s="60"/>
      <c r="AP24" s="60"/>
      <c r="AQ24" s="153"/>
      <c r="AR24" s="153"/>
      <c r="AS24" s="153"/>
      <c r="AT24" s="153"/>
      <c r="AU24" s="153"/>
      <c r="AV24" s="60"/>
      <c r="AW24" s="153"/>
      <c r="AX24" s="153"/>
      <c r="AY24" s="153"/>
      <c r="AZ24" s="153"/>
      <c r="BA24" s="153"/>
    </row>
    <row r="25" spans="1:53" ht="15.75" customHeight="1" x14ac:dyDescent="0.2">
      <c r="A25" s="181" t="s">
        <v>64</v>
      </c>
      <c r="B25" s="153">
        <v>887</v>
      </c>
      <c r="C25" s="153">
        <v>843</v>
      </c>
      <c r="D25" s="153">
        <v>843</v>
      </c>
      <c r="E25" s="153">
        <v>843</v>
      </c>
      <c r="F25" s="153">
        <v>843</v>
      </c>
      <c r="G25" s="153">
        <v>565</v>
      </c>
      <c r="H25" s="153">
        <v>565</v>
      </c>
      <c r="I25" s="153">
        <v>565</v>
      </c>
      <c r="J25" s="153">
        <v>565</v>
      </c>
      <c r="K25" s="153">
        <v>529</v>
      </c>
      <c r="L25" s="153">
        <v>529</v>
      </c>
      <c r="M25" s="153">
        <v>529</v>
      </c>
      <c r="N25" s="153">
        <v>529</v>
      </c>
      <c r="O25" s="153">
        <v>563</v>
      </c>
      <c r="P25" s="153">
        <v>563</v>
      </c>
      <c r="Q25" s="153">
        <v>563</v>
      </c>
      <c r="R25" s="153">
        <v>563</v>
      </c>
      <c r="S25" s="153">
        <v>496</v>
      </c>
      <c r="T25" s="153">
        <v>496</v>
      </c>
      <c r="U25" s="153">
        <v>496</v>
      </c>
      <c r="V25" s="153">
        <v>496</v>
      </c>
      <c r="W25" s="153">
        <v>434</v>
      </c>
      <c r="X25" s="153">
        <v>434</v>
      </c>
      <c r="Y25" s="153">
        <v>434</v>
      </c>
      <c r="Z25" s="153">
        <v>315</v>
      </c>
      <c r="AA25" s="153">
        <v>315</v>
      </c>
      <c r="AB25" s="153">
        <v>315</v>
      </c>
      <c r="AC25" s="153"/>
      <c r="AD25" s="153">
        <v>529</v>
      </c>
      <c r="AE25" s="153"/>
      <c r="AF25" s="153"/>
      <c r="AG25" s="153"/>
      <c r="AH25" s="153">
        <v>565</v>
      </c>
      <c r="AI25" s="153"/>
      <c r="AJ25" s="153"/>
      <c r="AK25" s="153">
        <v>565</v>
      </c>
      <c r="AL25" s="60"/>
      <c r="AM25" s="60"/>
      <c r="AN25" s="153">
        <v>416</v>
      </c>
      <c r="AO25" s="60"/>
      <c r="AP25" s="60"/>
      <c r="AQ25" s="153"/>
      <c r="AR25" s="153"/>
      <c r="AS25" s="153"/>
      <c r="AT25" s="153"/>
      <c r="AU25" s="153"/>
      <c r="AV25" s="60"/>
      <c r="AW25" s="153">
        <v>529</v>
      </c>
      <c r="AX25" s="153"/>
      <c r="AY25" s="153"/>
      <c r="AZ25" s="153"/>
      <c r="BA25" s="153"/>
    </row>
    <row r="26" spans="1:53" ht="15.75" hidden="1" customHeight="1" x14ac:dyDescent="0.35">
      <c r="A26" s="418" t="s">
        <v>314</v>
      </c>
      <c r="B26" s="244">
        <v>0</v>
      </c>
      <c r="C26" s="244">
        <v>0</v>
      </c>
      <c r="D26" s="244">
        <v>0</v>
      </c>
      <c r="E26" s="244">
        <v>0</v>
      </c>
      <c r="F26" s="244">
        <v>0</v>
      </c>
      <c r="G26" s="244">
        <v>287</v>
      </c>
      <c r="H26" s="244">
        <v>287</v>
      </c>
      <c r="I26" s="244">
        <v>287</v>
      </c>
      <c r="J26" s="244">
        <v>287</v>
      </c>
      <c r="K26" s="244">
        <v>768</v>
      </c>
      <c r="L26" s="244">
        <v>768</v>
      </c>
      <c r="M26" s="244">
        <v>768</v>
      </c>
      <c r="N26" s="244">
        <v>768</v>
      </c>
      <c r="O26" s="145">
        <v>263</v>
      </c>
      <c r="P26" s="145">
        <v>263</v>
      </c>
      <c r="Q26" s="145">
        <v>263</v>
      </c>
      <c r="R26" s="145">
        <v>263</v>
      </c>
      <c r="S26" s="145">
        <v>197</v>
      </c>
      <c r="T26" s="145">
        <v>197</v>
      </c>
      <c r="U26" s="145">
        <v>197</v>
      </c>
      <c r="V26" s="145">
        <v>197</v>
      </c>
      <c r="W26" s="145">
        <v>375</v>
      </c>
      <c r="X26" s="145">
        <v>375</v>
      </c>
      <c r="Y26" s="145">
        <v>375</v>
      </c>
      <c r="Z26" s="145">
        <v>358</v>
      </c>
      <c r="AA26" s="145">
        <v>358</v>
      </c>
      <c r="AB26" s="145">
        <v>358</v>
      </c>
      <c r="AC26" s="145"/>
      <c r="AD26" s="145">
        <v>768</v>
      </c>
      <c r="AE26" s="145"/>
      <c r="AF26" s="145"/>
      <c r="AG26" s="145"/>
      <c r="AH26" s="244">
        <v>287</v>
      </c>
      <c r="AI26" s="145"/>
      <c r="AJ26" s="145"/>
      <c r="AK26" s="244">
        <v>287</v>
      </c>
      <c r="AL26" s="422"/>
      <c r="AM26" s="422"/>
      <c r="AN26" s="244">
        <v>0</v>
      </c>
      <c r="AO26" s="60"/>
      <c r="AP26" s="60"/>
      <c r="AQ26" s="145"/>
      <c r="AR26" s="145"/>
      <c r="AS26" s="145"/>
      <c r="AT26" s="145"/>
      <c r="AU26" s="145"/>
      <c r="AV26" s="422"/>
      <c r="AW26" s="145">
        <v>768</v>
      </c>
      <c r="AX26" s="145"/>
      <c r="AY26" s="145"/>
      <c r="AZ26" s="145"/>
      <c r="BA26" s="145"/>
    </row>
    <row r="27" spans="1:53" ht="18" hidden="1" customHeight="1" x14ac:dyDescent="0.4">
      <c r="A27" s="419" t="s">
        <v>131</v>
      </c>
      <c r="B27" s="423">
        <v>887</v>
      </c>
      <c r="C27" s="423">
        <v>843</v>
      </c>
      <c r="D27" s="423">
        <v>843</v>
      </c>
      <c r="E27" s="423">
        <v>843</v>
      </c>
      <c r="F27" s="423">
        <v>843</v>
      </c>
      <c r="G27" s="423">
        <v>852</v>
      </c>
      <c r="H27" s="423">
        <v>852</v>
      </c>
      <c r="I27" s="423">
        <v>852</v>
      </c>
      <c r="J27" s="423">
        <v>852</v>
      </c>
      <c r="K27" s="423">
        <v>1297</v>
      </c>
      <c r="L27" s="423">
        <v>1297</v>
      </c>
      <c r="M27" s="423">
        <v>1297</v>
      </c>
      <c r="N27" s="423">
        <v>1297</v>
      </c>
      <c r="O27" s="423">
        <v>826</v>
      </c>
      <c r="P27" s="423">
        <v>826</v>
      </c>
      <c r="Q27" s="423">
        <v>826</v>
      </c>
      <c r="R27" s="423">
        <v>826</v>
      </c>
      <c r="S27" s="423">
        <v>693</v>
      </c>
      <c r="T27" s="423">
        <v>693</v>
      </c>
      <c r="U27" s="423">
        <v>693</v>
      </c>
      <c r="V27" s="423">
        <v>693</v>
      </c>
      <c r="W27" s="423">
        <v>809</v>
      </c>
      <c r="X27" s="423">
        <v>809</v>
      </c>
      <c r="Y27" s="423">
        <v>809</v>
      </c>
      <c r="Z27" s="423">
        <v>673</v>
      </c>
      <c r="AA27" s="423">
        <v>673</v>
      </c>
      <c r="AB27" s="423">
        <v>673</v>
      </c>
      <c r="AC27" s="424"/>
      <c r="AD27" s="423">
        <v>1297</v>
      </c>
      <c r="AE27" s="423"/>
      <c r="AF27" s="423"/>
      <c r="AG27" s="424"/>
      <c r="AH27" s="423">
        <v>852</v>
      </c>
      <c r="AI27" s="423"/>
      <c r="AJ27" s="424"/>
      <c r="AK27" s="423">
        <v>852</v>
      </c>
      <c r="AL27" s="425"/>
      <c r="AM27" s="425"/>
      <c r="AN27" s="423">
        <v>416</v>
      </c>
      <c r="AO27" s="60"/>
      <c r="AP27" s="60"/>
      <c r="AQ27" s="423"/>
      <c r="AR27" s="423"/>
      <c r="AS27" s="423"/>
      <c r="AT27" s="423"/>
      <c r="AU27" s="424"/>
      <c r="AV27" s="425"/>
      <c r="AW27" s="423">
        <v>1297</v>
      </c>
      <c r="AX27" s="423"/>
      <c r="AY27" s="423"/>
      <c r="AZ27" s="423"/>
      <c r="BA27" s="424"/>
    </row>
    <row r="28" spans="1:53" ht="15.75" customHeight="1" x14ac:dyDescent="0.2">
      <c r="A28" s="181"/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53"/>
      <c r="T28" s="153"/>
      <c r="U28" s="153"/>
      <c r="V28" s="153"/>
      <c r="W28" s="153"/>
      <c r="X28" s="153"/>
      <c r="Y28" s="153"/>
      <c r="Z28" s="153"/>
      <c r="AA28" s="153"/>
      <c r="AB28" s="153"/>
      <c r="AC28" s="153"/>
      <c r="AD28" s="153"/>
      <c r="AE28" s="153"/>
      <c r="AF28" s="153"/>
      <c r="AG28" s="153"/>
      <c r="AH28" s="153"/>
      <c r="AI28" s="153"/>
      <c r="AJ28" s="153"/>
      <c r="AK28" s="60"/>
      <c r="AL28" s="60"/>
      <c r="AM28" s="60"/>
      <c r="AN28" s="181"/>
      <c r="AO28" s="60"/>
      <c r="AP28" s="60"/>
      <c r="AQ28" s="60"/>
      <c r="AR28" s="60"/>
      <c r="AS28" s="153"/>
      <c r="AT28" s="153"/>
      <c r="AU28" s="153"/>
      <c r="AV28" s="60"/>
      <c r="AW28" s="60"/>
      <c r="AX28" s="60"/>
      <c r="AY28" s="60"/>
      <c r="AZ28" s="153"/>
      <c r="BA28" s="153"/>
    </row>
    <row r="29" spans="1:53" ht="15.75" customHeight="1" x14ac:dyDescent="0.2">
      <c r="S29" s="153"/>
      <c r="T29" s="153"/>
      <c r="U29" s="153"/>
      <c r="V29" s="153"/>
      <c r="W29" s="153"/>
      <c r="X29" s="153"/>
      <c r="Y29" s="153"/>
      <c r="Z29" s="153"/>
      <c r="AA29" s="153"/>
      <c r="AB29" s="153"/>
      <c r="AC29" s="153"/>
      <c r="AD29" s="153"/>
      <c r="AE29" s="153"/>
      <c r="AF29" s="153"/>
      <c r="AG29" s="153"/>
      <c r="AH29" s="153"/>
      <c r="AI29" s="153"/>
      <c r="AJ29" s="153"/>
      <c r="AK29" s="60"/>
      <c r="AL29" s="60"/>
      <c r="AM29" s="60"/>
      <c r="AN29" s="60"/>
      <c r="AO29" s="60"/>
      <c r="AP29" s="60"/>
      <c r="AQ29" s="60"/>
      <c r="AR29" s="60"/>
      <c r="AS29" s="153"/>
      <c r="AT29" s="153"/>
      <c r="AU29" s="153"/>
      <c r="AV29" s="60"/>
      <c r="AW29" s="60"/>
      <c r="AX29" s="60"/>
      <c r="AY29" s="60"/>
      <c r="AZ29" s="153"/>
      <c r="BA29" s="153"/>
    </row>
    <row r="30" spans="1:53" ht="15.75" customHeight="1" x14ac:dyDescent="0.2">
      <c r="A30" s="126"/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  <c r="AD30" s="153"/>
      <c r="AE30" s="153"/>
      <c r="AF30" s="153"/>
      <c r="AG30" s="153"/>
      <c r="AH30" s="153"/>
      <c r="AI30" s="153"/>
      <c r="AJ30" s="153"/>
      <c r="AK30" s="60"/>
      <c r="AL30" s="60"/>
      <c r="AM30" s="60"/>
      <c r="AN30" s="60"/>
      <c r="AO30" s="60"/>
      <c r="AP30" s="60"/>
      <c r="AQ30" s="60"/>
      <c r="AR30" s="60"/>
      <c r="AS30" s="153"/>
      <c r="AT30" s="153"/>
      <c r="AU30" s="153"/>
      <c r="AV30" s="60"/>
      <c r="AW30" s="60"/>
      <c r="AX30" s="60"/>
      <c r="AY30" s="60"/>
      <c r="AZ30" s="153"/>
      <c r="BA30" s="153"/>
    </row>
    <row r="31" spans="1:53" ht="15.75" customHeight="1" x14ac:dyDescent="0.2">
      <c r="AO31" s="60"/>
      <c r="AP31" s="60"/>
    </row>
    <row r="32" spans="1:53" ht="15.75" customHeight="1" x14ac:dyDescent="0.2">
      <c r="AO32" s="60"/>
      <c r="AP32" s="60"/>
    </row>
  </sheetData>
  <sheetProtection algorithmName="SHA-512" hashValue="MLKF3Y0AbginhwzrW37HOsvumu9RdBmJqYKt+DRBOuqqZwFCbpyOSErQaVXUJZW4C6UlkC/2QDNGcBw3ULYWQA==" saltValue="I9k8ZrhoLbvxDipeMcid7A==" spinCount="100000" sheet="1" objects="1" scenarios="1"/>
  <mergeCells count="4">
    <mergeCell ref="AW5:AX5"/>
    <mergeCell ref="AD5:AE5"/>
    <mergeCell ref="AK5:AL5"/>
    <mergeCell ref="AH5:AI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workbookViewId="0"/>
  </sheetViews>
  <sheetFormatPr defaultColWidth="8.77734375" defaultRowHeight="15.75" customHeight="1" x14ac:dyDescent="0.2"/>
  <cols>
    <col min="1" max="1" width="42.44140625" style="82" customWidth="1"/>
    <col min="2" max="2" width="14.109375" style="82" bestFit="1" customWidth="1"/>
    <col min="3" max="3" width="13.77734375" style="82" customWidth="1"/>
    <col min="4" max="4" width="13.21875" style="82" bestFit="1" customWidth="1"/>
    <col min="5" max="5" width="14.44140625" style="82" bestFit="1" customWidth="1"/>
    <col min="6" max="7" width="12.77734375" style="82" customWidth="1"/>
    <col min="8" max="16384" width="8.77734375" style="82"/>
  </cols>
  <sheetData>
    <row r="1" spans="1:10" s="80" customFormat="1" ht="18" customHeight="1" x14ac:dyDescent="0.25">
      <c r="A1" s="61" t="s">
        <v>23</v>
      </c>
      <c r="B1" s="24"/>
      <c r="C1" s="43"/>
      <c r="D1" s="43"/>
    </row>
    <row r="2" spans="1:10" s="80" customFormat="1" ht="17.25" customHeight="1" x14ac:dyDescent="0.3">
      <c r="A2" s="61" t="s">
        <v>361</v>
      </c>
      <c r="B2" s="43"/>
      <c r="C2" s="43"/>
      <c r="D2" s="43"/>
      <c r="E2" s="349"/>
    </row>
    <row r="3" spans="1:10" s="80" customFormat="1" ht="17.25" customHeight="1" x14ac:dyDescent="0.25">
      <c r="A3" s="81" t="s">
        <v>9</v>
      </c>
      <c r="B3" s="350"/>
      <c r="C3" s="43"/>
      <c r="D3" s="43"/>
    </row>
    <row r="4" spans="1:10" s="80" customFormat="1" ht="17.25" customHeight="1" x14ac:dyDescent="0.25">
      <c r="B4" s="350"/>
      <c r="C4" s="43"/>
      <c r="D4" s="43"/>
    </row>
    <row r="5" spans="1:10" ht="17.25" customHeight="1" x14ac:dyDescent="0.25">
      <c r="A5" s="126"/>
      <c r="B5" s="46" t="s">
        <v>519</v>
      </c>
      <c r="C5" s="46"/>
      <c r="D5" s="46"/>
      <c r="E5" s="46"/>
      <c r="F5" s="46"/>
    </row>
    <row r="6" spans="1:10" ht="17.25" customHeight="1" x14ac:dyDescent="0.25">
      <c r="A6" s="126"/>
      <c r="B6" s="388" t="s">
        <v>362</v>
      </c>
      <c r="C6" s="388"/>
      <c r="E6" s="6"/>
      <c r="F6" s="388" t="s">
        <v>12</v>
      </c>
    </row>
    <row r="7" spans="1:10" ht="17.25" customHeight="1" x14ac:dyDescent="0.25">
      <c r="A7" s="126"/>
      <c r="B7" s="388" t="s">
        <v>363</v>
      </c>
      <c r="C7" s="388" t="s">
        <v>410</v>
      </c>
      <c r="D7" s="388" t="s">
        <v>364</v>
      </c>
      <c r="E7" s="388" t="s">
        <v>365</v>
      </c>
      <c r="F7" s="388" t="s">
        <v>78</v>
      </c>
    </row>
    <row r="8" spans="1:10" ht="20.25" x14ac:dyDescent="0.55000000000000004">
      <c r="A8" s="126"/>
      <c r="B8" s="35" t="s">
        <v>366</v>
      </c>
      <c r="C8" s="35" t="s">
        <v>223</v>
      </c>
      <c r="D8" s="35" t="s">
        <v>101</v>
      </c>
      <c r="E8" s="35" t="s">
        <v>367</v>
      </c>
      <c r="F8" s="35" t="s">
        <v>10</v>
      </c>
    </row>
    <row r="9" spans="1:10" ht="17.25" customHeight="1" x14ac:dyDescent="0.25">
      <c r="A9" s="6" t="s">
        <v>368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26" t="s">
        <v>369</v>
      </c>
      <c r="B10" s="22">
        <v>622</v>
      </c>
      <c r="C10" s="22">
        <v>250</v>
      </c>
      <c r="D10" s="22">
        <v>0</v>
      </c>
      <c r="E10" s="22">
        <v>872</v>
      </c>
      <c r="F10" s="168">
        <v>0.06</v>
      </c>
      <c r="G10" s="430"/>
      <c r="H10" s="3"/>
      <c r="I10" s="3"/>
      <c r="J10" s="3"/>
    </row>
    <row r="11" spans="1:10" ht="17.25" customHeight="1" x14ac:dyDescent="0.2">
      <c r="A11" s="126" t="s">
        <v>136</v>
      </c>
      <c r="B11" s="126">
        <v>9505</v>
      </c>
      <c r="C11" s="126">
        <v>590</v>
      </c>
      <c r="D11" s="126">
        <v>0</v>
      </c>
      <c r="E11" s="126">
        <v>10095</v>
      </c>
      <c r="F11" s="168">
        <v>0.7</v>
      </c>
      <c r="G11" s="441" t="s">
        <v>518</v>
      </c>
      <c r="H11" s="3"/>
      <c r="I11" s="3"/>
      <c r="J11" s="3"/>
    </row>
    <row r="12" spans="1:10" ht="17.25" customHeight="1" x14ac:dyDescent="0.2">
      <c r="A12" s="126" t="s">
        <v>137</v>
      </c>
      <c r="B12" s="126">
        <v>32</v>
      </c>
      <c r="C12" s="126">
        <v>0</v>
      </c>
      <c r="D12" s="126">
        <v>0</v>
      </c>
      <c r="E12" s="126">
        <v>32</v>
      </c>
      <c r="F12" s="168">
        <v>0</v>
      </c>
      <c r="G12" s="430"/>
      <c r="H12" s="3"/>
      <c r="I12" s="3"/>
      <c r="J12" s="3"/>
    </row>
    <row r="13" spans="1:10" ht="17.25" customHeight="1" x14ac:dyDescent="0.2">
      <c r="A13" s="126" t="s">
        <v>370</v>
      </c>
      <c r="B13" s="126">
        <v>553</v>
      </c>
      <c r="C13" s="126">
        <v>0</v>
      </c>
      <c r="D13" s="126">
        <v>0</v>
      </c>
      <c r="E13" s="126">
        <v>553</v>
      </c>
      <c r="F13" s="168">
        <v>0.04</v>
      </c>
      <c r="G13" s="430"/>
      <c r="H13" s="3"/>
      <c r="I13" s="3"/>
      <c r="J13" s="3"/>
    </row>
    <row r="14" spans="1:10" ht="17.25" customHeight="1" x14ac:dyDescent="0.2">
      <c r="A14" s="126" t="s">
        <v>371</v>
      </c>
      <c r="B14" s="126">
        <v>457</v>
      </c>
      <c r="C14" s="126">
        <v>0</v>
      </c>
      <c r="D14" s="126">
        <v>0</v>
      </c>
      <c r="E14" s="126">
        <v>457</v>
      </c>
      <c r="F14" s="168">
        <v>0.03</v>
      </c>
      <c r="G14" s="430"/>
      <c r="H14" s="3"/>
      <c r="I14" s="3"/>
      <c r="J14" s="3"/>
    </row>
    <row r="15" spans="1:10" ht="17.25" customHeight="1" x14ac:dyDescent="0.2">
      <c r="A15" s="126" t="s">
        <v>372</v>
      </c>
      <c r="B15" s="126">
        <v>1699</v>
      </c>
      <c r="C15" s="126">
        <v>1</v>
      </c>
      <c r="D15" s="126">
        <v>0</v>
      </c>
      <c r="E15" s="126">
        <v>1700</v>
      </c>
      <c r="F15" s="168">
        <v>0.12</v>
      </c>
      <c r="G15" s="441" t="s">
        <v>518</v>
      </c>
      <c r="H15" s="441" t="s">
        <v>518</v>
      </c>
      <c r="I15" s="3"/>
      <c r="J15" s="3"/>
    </row>
    <row r="16" spans="1:10" ht="17.25" customHeight="1" x14ac:dyDescent="0.2">
      <c r="A16" s="126" t="s">
        <v>373</v>
      </c>
      <c r="B16" s="126">
        <v>676</v>
      </c>
      <c r="C16" s="126">
        <v>0</v>
      </c>
      <c r="D16" s="126">
        <v>0</v>
      </c>
      <c r="E16" s="126">
        <v>676</v>
      </c>
      <c r="F16" s="168">
        <v>0.04</v>
      </c>
      <c r="G16" s="430"/>
      <c r="H16" s="3"/>
      <c r="I16" s="3"/>
      <c r="J16" s="3"/>
    </row>
    <row r="17" spans="1:7" ht="19.5" customHeight="1" x14ac:dyDescent="0.35">
      <c r="A17" s="126" t="s">
        <v>374</v>
      </c>
      <c r="B17" s="146">
        <v>153</v>
      </c>
      <c r="C17" s="146">
        <v>89</v>
      </c>
      <c r="D17" s="146">
        <v>-115</v>
      </c>
      <c r="E17" s="146">
        <v>127</v>
      </c>
      <c r="F17" s="394">
        <v>0.01</v>
      </c>
      <c r="G17" s="170"/>
    </row>
    <row r="18" spans="1:7" s="108" customFormat="1" ht="17.25" customHeight="1" x14ac:dyDescent="0.4">
      <c r="A18" s="97" t="s">
        <v>81</v>
      </c>
      <c r="B18" s="32">
        <v>13697</v>
      </c>
      <c r="C18" s="32">
        <v>930</v>
      </c>
      <c r="D18" s="32">
        <v>-115</v>
      </c>
      <c r="E18" s="32">
        <v>14512</v>
      </c>
      <c r="F18" s="169" t="s">
        <v>253</v>
      </c>
    </row>
    <row r="19" spans="1:7" s="108" customFormat="1" ht="17.25" customHeight="1" x14ac:dyDescent="0.4">
      <c r="A19" s="97"/>
      <c r="B19" s="32"/>
      <c r="C19" s="32"/>
      <c r="D19" s="441" t="s">
        <v>518</v>
      </c>
      <c r="E19" s="32"/>
      <c r="F19" s="169"/>
    </row>
    <row r="20" spans="1:7" s="108" customFormat="1" ht="17.25" hidden="1" customHeight="1" x14ac:dyDescent="0.4">
      <c r="A20" s="97" t="s">
        <v>375</v>
      </c>
      <c r="B20" s="32">
        <v>0</v>
      </c>
      <c r="C20" s="32">
        <v>0</v>
      </c>
      <c r="D20" s="32">
        <v>0</v>
      </c>
      <c r="E20" s="32">
        <v>0</v>
      </c>
      <c r="F20" s="319"/>
    </row>
    <row r="21" spans="1:7" s="108" customFormat="1" ht="17.25" customHeight="1" x14ac:dyDescent="0.35">
      <c r="A21" s="81"/>
      <c r="B21" s="103"/>
      <c r="C21" s="103"/>
      <c r="D21" s="103"/>
      <c r="E21" s="351"/>
      <c r="F21" s="82"/>
    </row>
    <row r="22" spans="1:7" s="108" customFormat="1" ht="17.25" customHeight="1" x14ac:dyDescent="0.25">
      <c r="A22" s="126"/>
      <c r="B22" s="46" t="s">
        <v>520</v>
      </c>
      <c r="C22" s="46"/>
      <c r="D22" s="46"/>
      <c r="E22" s="46"/>
      <c r="F22" s="46"/>
    </row>
    <row r="23" spans="1:7" ht="17.25" customHeight="1" x14ac:dyDescent="0.25">
      <c r="A23" s="126"/>
      <c r="B23" s="388" t="s">
        <v>362</v>
      </c>
      <c r="C23" s="388"/>
      <c r="E23" s="6"/>
      <c r="F23" s="388" t="s">
        <v>12</v>
      </c>
    </row>
    <row r="24" spans="1:7" ht="17.25" customHeight="1" x14ac:dyDescent="0.25">
      <c r="A24" s="126"/>
      <c r="B24" s="388" t="s">
        <v>363</v>
      </c>
      <c r="C24" s="388" t="s">
        <v>410</v>
      </c>
      <c r="D24" s="388" t="s">
        <v>364</v>
      </c>
      <c r="E24" s="388" t="s">
        <v>365</v>
      </c>
      <c r="F24" s="388" t="s">
        <v>78</v>
      </c>
    </row>
    <row r="25" spans="1:7" ht="20.25" x14ac:dyDescent="0.55000000000000004">
      <c r="A25" s="126"/>
      <c r="B25" s="35" t="s">
        <v>366</v>
      </c>
      <c r="C25" s="35" t="s">
        <v>223</v>
      </c>
      <c r="D25" s="35" t="s">
        <v>101</v>
      </c>
      <c r="E25" s="35" t="s">
        <v>367</v>
      </c>
      <c r="F25" s="35" t="s">
        <v>10</v>
      </c>
    </row>
    <row r="26" spans="1:7" ht="17.25" customHeight="1" x14ac:dyDescent="0.25">
      <c r="A26" s="6" t="s">
        <v>368</v>
      </c>
      <c r="B26" s="6"/>
      <c r="C26" s="6"/>
      <c r="E26" s="6"/>
      <c r="F26" s="6"/>
    </row>
    <row r="27" spans="1:7" ht="17.25" customHeight="1" x14ac:dyDescent="0.2">
      <c r="A27" s="126" t="s">
        <v>369</v>
      </c>
      <c r="B27" s="22">
        <v>1529</v>
      </c>
      <c r="C27" s="22">
        <v>602</v>
      </c>
      <c r="D27" s="22">
        <v>0</v>
      </c>
      <c r="E27" s="22">
        <v>2131</v>
      </c>
      <c r="F27" s="168">
        <v>0.13</v>
      </c>
    </row>
    <row r="28" spans="1:7" ht="17.25" customHeight="1" x14ac:dyDescent="0.2">
      <c r="A28" s="126" t="s">
        <v>136</v>
      </c>
      <c r="B28" s="126">
        <v>9163</v>
      </c>
      <c r="C28" s="126">
        <v>1194</v>
      </c>
      <c r="D28" s="126">
        <v>0</v>
      </c>
      <c r="E28" s="126">
        <v>10357</v>
      </c>
      <c r="F28" s="168">
        <v>0.66</v>
      </c>
    </row>
    <row r="29" spans="1:7" ht="17.25" customHeight="1" x14ac:dyDescent="0.2">
      <c r="A29" s="126" t="s">
        <v>137</v>
      </c>
      <c r="B29" s="126">
        <v>28</v>
      </c>
      <c r="C29" s="126">
        <v>0</v>
      </c>
      <c r="D29" s="126">
        <v>0</v>
      </c>
      <c r="E29" s="126">
        <v>28</v>
      </c>
      <c r="F29" s="168">
        <v>0</v>
      </c>
    </row>
    <row r="30" spans="1:7" ht="17.25" customHeight="1" x14ac:dyDescent="0.2">
      <c r="A30" s="126" t="s">
        <v>370</v>
      </c>
      <c r="B30" s="126">
        <v>500</v>
      </c>
      <c r="C30" s="126">
        <v>86</v>
      </c>
      <c r="D30" s="126">
        <v>0</v>
      </c>
      <c r="E30" s="126">
        <v>586</v>
      </c>
      <c r="F30" s="168">
        <v>0.04</v>
      </c>
    </row>
    <row r="31" spans="1:7" ht="17.25" customHeight="1" x14ac:dyDescent="0.2">
      <c r="A31" s="126" t="s">
        <v>371</v>
      </c>
      <c r="B31" s="126">
        <v>456</v>
      </c>
      <c r="C31" s="126">
        <v>0</v>
      </c>
      <c r="D31" s="126">
        <v>0</v>
      </c>
      <c r="E31" s="126">
        <v>456</v>
      </c>
      <c r="F31" s="168">
        <v>0.03</v>
      </c>
    </row>
    <row r="32" spans="1:7" ht="17.25" customHeight="1" x14ac:dyDescent="0.2">
      <c r="A32" s="126" t="s">
        <v>372</v>
      </c>
      <c r="B32" s="126">
        <v>1517</v>
      </c>
      <c r="C32" s="126">
        <v>0</v>
      </c>
      <c r="D32" s="126">
        <v>0</v>
      </c>
      <c r="E32" s="126">
        <v>1517</v>
      </c>
      <c r="F32" s="168">
        <v>0.1</v>
      </c>
    </row>
    <row r="33" spans="1:6" ht="17.25" customHeight="1" x14ac:dyDescent="0.2">
      <c r="A33" s="126" t="s">
        <v>373</v>
      </c>
      <c r="B33" s="126">
        <v>520</v>
      </c>
      <c r="C33" s="126">
        <v>0</v>
      </c>
      <c r="D33" s="126">
        <v>0</v>
      </c>
      <c r="E33" s="126">
        <v>520</v>
      </c>
      <c r="F33" s="168">
        <v>0.03</v>
      </c>
    </row>
    <row r="34" spans="1:6" ht="17.25" customHeight="1" x14ac:dyDescent="0.35">
      <c r="A34" s="126" t="s">
        <v>374</v>
      </c>
      <c r="B34" s="146">
        <v>123</v>
      </c>
      <c r="C34" s="146">
        <v>103</v>
      </c>
      <c r="D34" s="146">
        <v>-76</v>
      </c>
      <c r="E34" s="146">
        <v>150</v>
      </c>
      <c r="F34" s="96" t="s">
        <v>395</v>
      </c>
    </row>
    <row r="35" spans="1:6" ht="17.25" customHeight="1" x14ac:dyDescent="0.4">
      <c r="A35" s="97" t="s">
        <v>81</v>
      </c>
      <c r="B35" s="32">
        <v>13836</v>
      </c>
      <c r="C35" s="32">
        <v>1985</v>
      </c>
      <c r="D35" s="32">
        <v>-76</v>
      </c>
      <c r="E35" s="32">
        <v>15745</v>
      </c>
      <c r="F35" s="169" t="s">
        <v>253</v>
      </c>
    </row>
    <row r="36" spans="1:6" ht="17.25" customHeight="1" x14ac:dyDescent="0.4">
      <c r="A36" s="97"/>
      <c r="B36" s="32"/>
      <c r="C36" s="32"/>
      <c r="D36" s="32"/>
      <c r="E36" s="32"/>
      <c r="F36" s="169"/>
    </row>
    <row r="37" spans="1:6" ht="17.25" hidden="1" customHeight="1" x14ac:dyDescent="0.4">
      <c r="A37" s="97" t="s">
        <v>375</v>
      </c>
      <c r="B37" s="32">
        <v>0</v>
      </c>
      <c r="C37" s="32">
        <v>0</v>
      </c>
      <c r="D37" s="32">
        <v>0</v>
      </c>
      <c r="E37" s="32">
        <v>0</v>
      </c>
      <c r="F37" s="319"/>
    </row>
    <row r="38" spans="1:6" ht="15.75" customHeight="1" x14ac:dyDescent="0.2">
      <c r="A38" s="126"/>
      <c r="B38" s="126"/>
      <c r="C38" s="126"/>
      <c r="D38" s="126"/>
    </row>
    <row r="39" spans="1:6" ht="15.75" customHeight="1" x14ac:dyDescent="0.2">
      <c r="A39" s="126"/>
      <c r="B39" s="45"/>
      <c r="C39" s="45"/>
      <c r="D39" s="126"/>
    </row>
    <row r="40" spans="1:6" ht="15" x14ac:dyDescent="0.2">
      <c r="A40" s="352"/>
      <c r="B40" s="353"/>
      <c r="C40" s="354"/>
      <c r="D40" s="126"/>
    </row>
    <row r="41" spans="1:6" ht="21" customHeight="1" x14ac:dyDescent="0.35">
      <c r="A41" s="352"/>
      <c r="B41" s="355"/>
      <c r="C41" s="355"/>
      <c r="D41" s="126"/>
    </row>
    <row r="42" spans="1:6" ht="15.75" customHeight="1" x14ac:dyDescent="0.2">
      <c r="A42" s="126"/>
      <c r="B42" s="126"/>
      <c r="C42" s="126"/>
      <c r="D42" s="126"/>
    </row>
    <row r="43" spans="1:6" ht="15.75" customHeight="1" x14ac:dyDescent="0.2">
      <c r="A43" s="126"/>
      <c r="B43" s="22"/>
      <c r="C43" s="22"/>
      <c r="D43" s="126"/>
    </row>
    <row r="44" spans="1:6" ht="15.75" customHeight="1" x14ac:dyDescent="0.2">
      <c r="A44" s="126"/>
      <c r="B44" s="126"/>
      <c r="C44" s="126"/>
      <c r="D44" s="126"/>
    </row>
    <row r="45" spans="1:6" ht="15.75" customHeight="1" x14ac:dyDescent="0.35">
      <c r="A45" s="126"/>
      <c r="B45" s="146"/>
      <c r="C45" s="126"/>
      <c r="D45" s="126"/>
    </row>
    <row r="46" spans="1:6" ht="17.25" x14ac:dyDescent="0.35">
      <c r="A46" s="109"/>
      <c r="B46" s="103"/>
      <c r="C46" s="103"/>
      <c r="D46" s="126"/>
    </row>
    <row r="47" spans="1:6" ht="15.75" customHeight="1" x14ac:dyDescent="0.2">
      <c r="A47" s="126"/>
      <c r="B47" s="126"/>
      <c r="C47" s="126"/>
      <c r="D47" s="126"/>
    </row>
    <row r="48" spans="1:6" ht="15.75" customHeight="1" x14ac:dyDescent="0.2">
      <c r="A48" s="126"/>
      <c r="B48" s="126"/>
      <c r="C48" s="126"/>
      <c r="D48" s="126"/>
    </row>
    <row r="49" spans="1:4" ht="15.75" customHeight="1" x14ac:dyDescent="0.2">
      <c r="A49" s="126"/>
      <c r="B49" s="126"/>
      <c r="C49" s="126"/>
      <c r="D49" s="126"/>
    </row>
  </sheetData>
  <sheetProtection algorithmName="SHA-512" hashValue="ZUD+eEewTfzqJ5qJcniv3TPHh3HHsXjDCyzrSK9f4XMXyEsD5LuZVTiRI++9YykZpsaHuNMYdz7hzuRkjcdJLw==" saltValue="Mgm7VkrZhJJJIZKYbVPrl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BF44"/>
  <sheetViews>
    <sheetView zoomScale="80" zoomScaleNormal="80" workbookViewId="0"/>
  </sheetViews>
  <sheetFormatPr defaultColWidth="8.77734375" defaultRowHeight="15.75" customHeight="1" outlineLevelCol="2" x14ac:dyDescent="0.25"/>
  <cols>
    <col min="1" max="1" width="51.77734375" style="82" customWidth="1"/>
    <col min="2" max="5" width="13.33203125" style="82" customWidth="1"/>
    <col min="6" max="6" width="13.109375" style="82" customWidth="1"/>
    <col min="7" max="7" width="12.6640625" style="82" hidden="1" customWidth="1" outlineLevel="1"/>
    <col min="8" max="8" width="12.5546875" style="82" hidden="1" customWidth="1" outlineLevel="1"/>
    <col min="9" max="9" width="12.21875" style="82" hidden="1" customWidth="1" outlineLevel="2"/>
    <col min="10" max="10" width="11.77734375" style="82" hidden="1" customWidth="1" outlineLevel="2"/>
    <col min="11" max="11" width="11.21875" style="82" hidden="1" customWidth="1" outlineLevel="2"/>
    <col min="12" max="12" width="10.77734375" style="82" hidden="1" customWidth="1" outlineLevel="2"/>
    <col min="13" max="13" width="11.21875" style="82" hidden="1" customWidth="1" outlineLevel="2"/>
    <col min="14" max="14" width="10.77734375" style="82" hidden="1" customWidth="1" outlineLevel="2"/>
    <col min="15" max="15" width="11" style="82" hidden="1" customWidth="1" outlineLevel="2"/>
    <col min="16" max="16" width="11.21875" style="82" hidden="1" customWidth="1" outlineLevel="2"/>
    <col min="17" max="17" width="10.77734375" style="82" hidden="1" customWidth="1" outlineLevel="2"/>
    <col min="18" max="18" width="10.5546875" style="82" hidden="1" customWidth="1" outlineLevel="2"/>
    <col min="19" max="26" width="10.77734375" style="127" hidden="1" customWidth="1" outlineLevel="2"/>
    <col min="27" max="28" width="12.77734375" style="127" hidden="1" customWidth="1" outlineLevel="2"/>
    <col min="29" max="29" width="9.5546875" style="127" hidden="1" customWidth="1" outlineLevel="2"/>
    <col min="30" max="30" width="1.77734375" style="127" hidden="1" customWidth="1" outlineLevel="2"/>
    <col min="31" max="32" width="11.6640625" style="127" hidden="1" customWidth="1" outlineLevel="2"/>
    <col min="33" max="33" width="2.44140625" style="127" customWidth="1" collapsed="1"/>
    <col min="34" max="35" width="13.109375" style="127" hidden="1" customWidth="1" outlineLevel="1"/>
    <col min="36" max="36" width="3.77734375" style="127" hidden="1" customWidth="1" outlineLevel="1"/>
    <col min="37" max="38" width="12.77734375" style="127" hidden="1" customWidth="1" outlineLevel="1"/>
    <col min="39" max="39" width="1.77734375" style="127" hidden="1" customWidth="1" outlineLevel="1"/>
    <col min="40" max="40" width="10.77734375" style="127" customWidth="1" collapsed="1"/>
    <col min="41" max="41" width="10.77734375" style="127" customWidth="1"/>
    <col min="42" max="42" width="10.77734375" style="127" hidden="1" customWidth="1" outlineLevel="1"/>
    <col min="43" max="43" width="12.21875" style="127" hidden="1" customWidth="1" outlineLevel="2"/>
    <col min="44" max="46" width="12.77734375" style="127" hidden="1" customWidth="1" outlineLevel="2"/>
    <col min="47" max="47" width="1.77734375" style="127" hidden="1" customWidth="1" outlineLevel="2"/>
    <col min="48" max="49" width="11.77734375" style="127" hidden="1" customWidth="1" outlineLevel="2"/>
    <col min="50" max="50" width="12" style="127" hidden="1" customWidth="1" outlineLevel="2"/>
    <col min="51" max="51" width="10.77734375" style="127" hidden="1" customWidth="1" outlineLevel="2"/>
    <col min="52" max="52" width="12.77734375" style="127" hidden="1" customWidth="1" outlineLevel="2"/>
    <col min="53" max="53" width="8.77734375" style="127" collapsed="1"/>
    <col min="54" max="16384" width="8.77734375" style="82"/>
  </cols>
  <sheetData>
    <row r="1" spans="1:53" s="80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127"/>
      <c r="T1" s="127"/>
      <c r="U1" s="127"/>
      <c r="V1" s="127"/>
      <c r="W1" s="127"/>
      <c r="X1" s="127"/>
      <c r="Y1" s="127"/>
      <c r="Z1" s="127"/>
      <c r="AA1" s="127"/>
      <c r="AB1" s="127"/>
      <c r="AC1" s="127"/>
      <c r="AD1" s="127"/>
      <c r="AE1" s="127"/>
      <c r="AF1" s="127"/>
      <c r="AG1" s="127"/>
      <c r="AH1" s="127"/>
      <c r="AI1" s="127"/>
      <c r="AJ1" s="127"/>
      <c r="AK1" s="127"/>
      <c r="AL1" s="127"/>
      <c r="AM1" s="127"/>
      <c r="AN1" s="127"/>
      <c r="AO1" s="127"/>
      <c r="AP1" s="127"/>
      <c r="AQ1" s="127"/>
      <c r="AR1" s="127"/>
      <c r="AS1" s="127"/>
      <c r="AT1" s="127"/>
      <c r="AU1" s="127"/>
      <c r="AV1" s="127"/>
      <c r="AW1" s="127"/>
      <c r="AX1" s="127"/>
      <c r="AY1" s="127"/>
      <c r="AZ1" s="127"/>
      <c r="BA1" s="127"/>
    </row>
    <row r="2" spans="1:53" s="80" customFormat="1" ht="18" x14ac:dyDescent="0.25">
      <c r="A2" s="61" t="s">
        <v>32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  <c r="AD2" s="127"/>
      <c r="AE2" s="127"/>
      <c r="AF2" s="127"/>
      <c r="AG2" s="127"/>
      <c r="AH2" s="127"/>
      <c r="AI2" s="127"/>
      <c r="AJ2" s="127"/>
      <c r="AK2" s="127"/>
      <c r="AL2" s="127"/>
      <c r="AM2" s="127"/>
      <c r="AN2" s="127"/>
      <c r="AO2" s="127"/>
      <c r="AP2" s="127"/>
      <c r="AQ2" s="127"/>
      <c r="AR2" s="127"/>
      <c r="AS2" s="127"/>
      <c r="AT2" s="127"/>
      <c r="AU2" s="127"/>
      <c r="AV2" s="127"/>
      <c r="AW2" s="127"/>
      <c r="AX2" s="127"/>
      <c r="AY2" s="127"/>
      <c r="AZ2" s="127"/>
      <c r="BA2" s="127"/>
    </row>
    <row r="3" spans="1:53" s="80" customFormat="1" ht="18" x14ac:dyDescent="0.25">
      <c r="A3" s="81" t="s">
        <v>9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127"/>
      <c r="T3" s="127"/>
      <c r="U3" s="127"/>
      <c r="V3" s="127"/>
      <c r="W3" s="127"/>
      <c r="X3" s="127"/>
      <c r="Y3" s="127"/>
      <c r="Z3" s="127"/>
      <c r="AA3" s="127"/>
      <c r="AB3" s="127"/>
      <c r="AC3" s="127"/>
      <c r="AD3" s="127"/>
      <c r="AE3" s="127"/>
      <c r="AF3" s="127"/>
      <c r="AG3" s="127"/>
      <c r="AH3" s="127"/>
      <c r="AI3" s="127"/>
      <c r="AJ3" s="127"/>
      <c r="AK3" s="127"/>
      <c r="AL3" s="127"/>
      <c r="AM3" s="127"/>
      <c r="AN3" s="127"/>
      <c r="AO3" s="127"/>
      <c r="AP3" s="127"/>
      <c r="AQ3" s="127"/>
      <c r="AR3" s="127"/>
      <c r="AS3" s="127"/>
      <c r="AT3" s="127"/>
      <c r="AU3" s="127"/>
      <c r="AV3" s="127"/>
      <c r="AW3" s="127"/>
      <c r="AX3" s="127"/>
      <c r="AY3" s="127"/>
      <c r="AZ3" s="127"/>
      <c r="BA3" s="127"/>
    </row>
    <row r="4" spans="1:53" ht="15.75" customHeight="1" x14ac:dyDescent="0.25">
      <c r="A4" s="126"/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</row>
    <row r="5" spans="1:53" ht="15.75" customHeight="1" x14ac:dyDescent="0.25">
      <c r="A5" s="126"/>
      <c r="B5" s="406" t="s">
        <v>1</v>
      </c>
      <c r="C5" s="406"/>
      <c r="D5" s="406"/>
      <c r="E5" s="406"/>
      <c r="F5" s="406"/>
      <c r="G5" s="363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161"/>
      <c r="AD5" s="160"/>
      <c r="AE5" s="480" t="s">
        <v>4</v>
      </c>
      <c r="AF5" s="480"/>
      <c r="AG5" s="287"/>
      <c r="AH5" s="480" t="s">
        <v>4</v>
      </c>
      <c r="AI5" s="480"/>
      <c r="AJ5" s="287"/>
      <c r="AK5" s="480" t="s">
        <v>2</v>
      </c>
      <c r="AL5" s="480"/>
      <c r="AM5" s="160"/>
      <c r="AN5" s="406" t="s">
        <v>2</v>
      </c>
      <c r="AO5" s="406"/>
      <c r="AP5" s="219"/>
      <c r="AQ5" s="219"/>
      <c r="AR5" s="219"/>
      <c r="AS5" s="219"/>
      <c r="AT5" s="161"/>
      <c r="AU5" s="160"/>
      <c r="AV5" s="480" t="s">
        <v>2</v>
      </c>
      <c r="AW5" s="480"/>
      <c r="AX5" s="219"/>
      <c r="AY5" s="219"/>
      <c r="AZ5" s="161"/>
      <c r="BA5" s="158"/>
    </row>
    <row r="6" spans="1:53" ht="21" customHeight="1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59" t="s">
        <v>305</v>
      </c>
      <c r="H6" s="159" t="s">
        <v>295</v>
      </c>
      <c r="I6" s="159" t="s">
        <v>247</v>
      </c>
      <c r="J6" s="159" t="s">
        <v>246</v>
      </c>
      <c r="K6" s="159" t="s">
        <v>245</v>
      </c>
      <c r="L6" s="159" t="s">
        <v>240</v>
      </c>
      <c r="M6" s="159" t="s">
        <v>239</v>
      </c>
      <c r="N6" s="159" t="s">
        <v>227</v>
      </c>
      <c r="O6" s="159" t="s">
        <v>221</v>
      </c>
      <c r="P6" s="159" t="s">
        <v>218</v>
      </c>
      <c r="Q6" s="159" t="s">
        <v>214</v>
      </c>
      <c r="R6" s="159" t="s">
        <v>210</v>
      </c>
      <c r="S6" s="159" t="s">
        <v>206</v>
      </c>
      <c r="T6" s="159" t="s">
        <v>199</v>
      </c>
      <c r="U6" s="159" t="s">
        <v>196</v>
      </c>
      <c r="V6" s="159" t="s">
        <v>182</v>
      </c>
      <c r="W6" s="159" t="s">
        <v>181</v>
      </c>
      <c r="X6" s="159" t="s">
        <v>180</v>
      </c>
      <c r="Y6" s="159" t="s">
        <v>183</v>
      </c>
      <c r="Z6" s="159" t="s">
        <v>154</v>
      </c>
      <c r="AA6" s="159" t="s">
        <v>155</v>
      </c>
      <c r="AB6" s="159" t="s">
        <v>156</v>
      </c>
      <c r="AC6" s="159" t="s">
        <v>157</v>
      </c>
      <c r="AD6" s="159"/>
      <c r="AE6" s="159" t="s">
        <v>295</v>
      </c>
      <c r="AF6" s="159" t="s">
        <v>240</v>
      </c>
      <c r="AG6" s="159"/>
      <c r="AH6" s="159" t="s">
        <v>400</v>
      </c>
      <c r="AI6" s="159" t="s">
        <v>295</v>
      </c>
      <c r="AJ6" s="159"/>
      <c r="AK6" s="159" t="s">
        <v>306</v>
      </c>
      <c r="AL6" s="159" t="s">
        <v>246</v>
      </c>
      <c r="AM6" s="159"/>
      <c r="AN6" s="144" t="s">
        <v>485</v>
      </c>
      <c r="AO6" s="409">
        <v>44561</v>
      </c>
      <c r="AP6" s="159" t="s">
        <v>245</v>
      </c>
      <c r="AQ6" s="159" t="s">
        <v>220</v>
      </c>
      <c r="AR6" s="159" t="s">
        <v>206</v>
      </c>
      <c r="AS6" s="159" t="s">
        <v>181</v>
      </c>
      <c r="AT6" s="159" t="s">
        <v>155</v>
      </c>
      <c r="AU6" s="159"/>
      <c r="AV6" s="159" t="s">
        <v>246</v>
      </c>
      <c r="AW6" s="159" t="s">
        <v>227</v>
      </c>
      <c r="AX6" s="159" t="s">
        <v>210</v>
      </c>
      <c r="AY6" s="159" t="s">
        <v>182</v>
      </c>
      <c r="AZ6" s="159" t="s">
        <v>154</v>
      </c>
    </row>
    <row r="7" spans="1:53" ht="20.25" x14ac:dyDescent="0.55000000000000004">
      <c r="A7" s="136" t="s">
        <v>126</v>
      </c>
      <c r="B7" s="136"/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N7" s="136"/>
      <c r="O7" s="136"/>
      <c r="P7" s="136"/>
      <c r="Q7" s="136"/>
      <c r="R7" s="136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159"/>
      <c r="AM7" s="159"/>
      <c r="AN7" s="159"/>
      <c r="AO7" s="159"/>
      <c r="AP7" s="159"/>
      <c r="AQ7" s="159"/>
      <c r="AR7" s="159"/>
      <c r="AS7" s="159"/>
      <c r="AT7" s="159"/>
      <c r="AU7" s="159"/>
      <c r="AV7" s="159"/>
      <c r="AW7" s="159"/>
      <c r="AX7" s="159"/>
      <c r="AY7" s="159"/>
      <c r="AZ7" s="159"/>
    </row>
    <row r="8" spans="1:53" ht="15.75" customHeight="1" x14ac:dyDescent="0.25">
      <c r="A8" s="6" t="s">
        <v>160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8"/>
      <c r="AT8" s="158"/>
      <c r="AU8" s="158"/>
      <c r="AV8" s="158"/>
      <c r="AW8" s="158"/>
      <c r="AX8" s="158"/>
      <c r="AY8" s="158"/>
      <c r="AZ8" s="158"/>
      <c r="BA8" s="158"/>
    </row>
    <row r="9" spans="1:53" s="108" customFormat="1" ht="15.75" customHeight="1" x14ac:dyDescent="0.2">
      <c r="A9" s="81" t="s">
        <v>136</v>
      </c>
      <c r="B9" s="22">
        <v>106</v>
      </c>
      <c r="C9" s="22">
        <v>93</v>
      </c>
      <c r="D9" s="22">
        <v>81</v>
      </c>
      <c r="E9" s="22">
        <v>76</v>
      </c>
      <c r="F9" s="22">
        <v>68</v>
      </c>
      <c r="G9" s="22">
        <v>124</v>
      </c>
      <c r="H9" s="22">
        <v>75</v>
      </c>
      <c r="I9" s="403">
        <v>81</v>
      </c>
      <c r="J9" s="22">
        <v>79</v>
      </c>
      <c r="K9" s="22">
        <v>75</v>
      </c>
      <c r="L9" s="22">
        <v>79</v>
      </c>
      <c r="M9" s="403">
        <v>77</v>
      </c>
      <c r="N9" s="22">
        <v>74</v>
      </c>
      <c r="O9" s="22" t="e">
        <v>#REF!</v>
      </c>
      <c r="P9" s="22" t="e">
        <v>#REF!</v>
      </c>
      <c r="Q9" s="403">
        <v>66</v>
      </c>
      <c r="R9" s="403">
        <v>65</v>
      </c>
      <c r="S9" s="22" t="e">
        <v>#REF!</v>
      </c>
      <c r="T9" s="22" t="e">
        <v>#REF!</v>
      </c>
      <c r="U9" s="403">
        <v>63</v>
      </c>
      <c r="V9" s="22">
        <v>64</v>
      </c>
      <c r="W9" s="22" t="e">
        <v>#REF!</v>
      </c>
      <c r="X9" s="22" t="e">
        <v>#REF!</v>
      </c>
      <c r="Y9" s="403">
        <v>64</v>
      </c>
      <c r="Z9" s="22">
        <v>72</v>
      </c>
      <c r="AA9" s="22">
        <v>185</v>
      </c>
      <c r="AB9" s="22">
        <v>-61</v>
      </c>
      <c r="AC9" s="403">
        <v>61</v>
      </c>
      <c r="AD9" s="158"/>
      <c r="AE9" s="403">
        <v>156</v>
      </c>
      <c r="AF9" s="403">
        <v>156</v>
      </c>
      <c r="AG9" s="22"/>
      <c r="AH9" s="403">
        <v>142</v>
      </c>
      <c r="AI9" s="403">
        <v>156</v>
      </c>
      <c r="AJ9" s="22"/>
      <c r="AK9" s="403">
        <v>299</v>
      </c>
      <c r="AL9" s="403">
        <v>310</v>
      </c>
      <c r="AM9" s="158"/>
      <c r="AN9" s="22">
        <v>356</v>
      </c>
      <c r="AO9" s="22">
        <v>280</v>
      </c>
      <c r="AP9" s="403">
        <v>231</v>
      </c>
      <c r="AQ9" s="403">
        <v>210</v>
      </c>
      <c r="AR9" s="403">
        <v>193</v>
      </c>
      <c r="AS9" s="403">
        <v>193</v>
      </c>
      <c r="AT9" s="403">
        <v>185</v>
      </c>
      <c r="AU9" s="158"/>
      <c r="AV9" s="403">
        <v>310</v>
      </c>
      <c r="AW9" s="403">
        <v>284</v>
      </c>
      <c r="AX9" s="403">
        <v>258</v>
      </c>
      <c r="AY9" s="403">
        <v>257</v>
      </c>
      <c r="AZ9" s="403">
        <v>248</v>
      </c>
      <c r="BA9" s="158"/>
    </row>
    <row r="10" spans="1:53" s="108" customFormat="1" ht="15.75" customHeight="1" x14ac:dyDescent="0.2">
      <c r="A10" s="81" t="s">
        <v>137</v>
      </c>
      <c r="B10" s="126">
        <v>1</v>
      </c>
      <c r="C10" s="126">
        <v>0</v>
      </c>
      <c r="D10" s="126">
        <v>1</v>
      </c>
      <c r="E10" s="126">
        <v>0</v>
      </c>
      <c r="F10" s="126">
        <v>0</v>
      </c>
      <c r="G10" s="126">
        <v>0</v>
      </c>
      <c r="H10" s="126">
        <v>0</v>
      </c>
      <c r="I10" s="404">
        <v>1</v>
      </c>
      <c r="J10" s="126">
        <v>0</v>
      </c>
      <c r="K10" s="126">
        <v>1</v>
      </c>
      <c r="L10" s="126">
        <v>1</v>
      </c>
      <c r="M10" s="404">
        <v>1</v>
      </c>
      <c r="N10" s="126">
        <v>1</v>
      </c>
      <c r="O10" s="126" t="e">
        <v>#REF!</v>
      </c>
      <c r="P10" s="126" t="e">
        <v>#REF!</v>
      </c>
      <c r="Q10" s="404">
        <v>0</v>
      </c>
      <c r="R10" s="404">
        <v>0</v>
      </c>
      <c r="S10" s="126" t="e">
        <v>#REF!</v>
      </c>
      <c r="T10" s="126" t="e">
        <v>#REF!</v>
      </c>
      <c r="U10" s="404">
        <v>1</v>
      </c>
      <c r="V10" s="126">
        <v>-1</v>
      </c>
      <c r="W10" s="126" t="e">
        <v>#REF!</v>
      </c>
      <c r="X10" s="126" t="e">
        <v>#REF!</v>
      </c>
      <c r="Y10" s="404">
        <v>1</v>
      </c>
      <c r="Z10" s="126">
        <v>-1</v>
      </c>
      <c r="AA10" s="126">
        <v>4</v>
      </c>
      <c r="AB10" s="126">
        <v>-4</v>
      </c>
      <c r="AC10" s="404">
        <v>4</v>
      </c>
      <c r="AD10" s="154"/>
      <c r="AE10" s="404">
        <v>1</v>
      </c>
      <c r="AF10" s="404">
        <v>2</v>
      </c>
      <c r="AG10" s="126"/>
      <c r="AH10" s="404">
        <v>0</v>
      </c>
      <c r="AI10" s="404">
        <v>1</v>
      </c>
      <c r="AJ10" s="126"/>
      <c r="AK10" s="404">
        <v>1</v>
      </c>
      <c r="AL10" s="404">
        <v>3</v>
      </c>
      <c r="AM10" s="155"/>
      <c r="AN10" s="126">
        <v>2</v>
      </c>
      <c r="AO10" s="126">
        <v>1</v>
      </c>
      <c r="AP10" s="404">
        <v>3</v>
      </c>
      <c r="AQ10" s="404">
        <v>2</v>
      </c>
      <c r="AR10" s="404">
        <v>3</v>
      </c>
      <c r="AS10" s="404">
        <v>4</v>
      </c>
      <c r="AT10" s="404">
        <v>4</v>
      </c>
      <c r="AU10" s="155"/>
      <c r="AV10" s="404">
        <v>3</v>
      </c>
      <c r="AW10" s="404">
        <v>3</v>
      </c>
      <c r="AX10" s="404">
        <v>3</v>
      </c>
      <c r="AY10" s="404">
        <v>3</v>
      </c>
      <c r="AZ10" s="404">
        <v>4</v>
      </c>
      <c r="BA10" s="158"/>
    </row>
    <row r="11" spans="1:53" s="108" customFormat="1" ht="15.75" customHeight="1" x14ac:dyDescent="0.25">
      <c r="A11" s="81" t="s">
        <v>233</v>
      </c>
      <c r="B11" s="126">
        <v>14</v>
      </c>
      <c r="C11" s="126">
        <v>10</v>
      </c>
      <c r="D11" s="126">
        <v>7</v>
      </c>
      <c r="E11" s="126">
        <v>7</v>
      </c>
      <c r="F11" s="126">
        <v>8</v>
      </c>
      <c r="G11" s="126">
        <v>10</v>
      </c>
      <c r="H11" s="126">
        <v>8</v>
      </c>
      <c r="I11" s="404">
        <v>10</v>
      </c>
      <c r="J11" s="126">
        <v>11</v>
      </c>
      <c r="K11" s="404">
        <v>12</v>
      </c>
      <c r="L11" s="126">
        <v>13</v>
      </c>
      <c r="M11" s="404">
        <v>13</v>
      </c>
      <c r="N11" s="404">
        <v>11</v>
      </c>
      <c r="O11" s="404">
        <v>13</v>
      </c>
      <c r="P11" s="404">
        <v>11</v>
      </c>
      <c r="Q11" s="420">
        <v>13</v>
      </c>
      <c r="R11" s="420">
        <v>13</v>
      </c>
      <c r="S11" s="220" t="e">
        <v>#REF!</v>
      </c>
      <c r="T11" s="126" t="e">
        <v>#REF!</v>
      </c>
      <c r="U11" s="404">
        <v>14</v>
      </c>
      <c r="V11" s="126">
        <v>13</v>
      </c>
      <c r="W11" s="126" t="e">
        <v>#REF!</v>
      </c>
      <c r="X11" s="126" t="e">
        <v>#REF!</v>
      </c>
      <c r="Y11" s="404">
        <v>13</v>
      </c>
      <c r="Z11" s="126">
        <v>17</v>
      </c>
      <c r="AA11" s="126">
        <v>34</v>
      </c>
      <c r="AB11" s="126">
        <v>-10</v>
      </c>
      <c r="AC11" s="404">
        <v>10</v>
      </c>
      <c r="AD11" s="162"/>
      <c r="AE11" s="404">
        <v>18</v>
      </c>
      <c r="AF11" s="404">
        <v>26</v>
      </c>
      <c r="AG11" s="126"/>
      <c r="AH11" s="404">
        <v>14</v>
      </c>
      <c r="AI11" s="404">
        <v>18</v>
      </c>
      <c r="AJ11" s="126"/>
      <c r="AK11" s="404">
        <v>33</v>
      </c>
      <c r="AL11" s="404">
        <v>49</v>
      </c>
      <c r="AM11" s="162"/>
      <c r="AN11" s="126">
        <v>38</v>
      </c>
      <c r="AO11" s="126">
        <v>28</v>
      </c>
      <c r="AP11" s="404">
        <v>38</v>
      </c>
      <c r="AQ11" s="404">
        <v>37</v>
      </c>
      <c r="AR11" s="404">
        <v>38</v>
      </c>
      <c r="AS11" s="404">
        <v>38</v>
      </c>
      <c r="AT11" s="404">
        <v>34</v>
      </c>
      <c r="AU11" s="163"/>
      <c r="AV11" s="404">
        <v>49</v>
      </c>
      <c r="AW11" s="404">
        <v>48</v>
      </c>
      <c r="AX11" s="404">
        <v>51</v>
      </c>
      <c r="AY11" s="404">
        <v>51</v>
      </c>
      <c r="AZ11" s="404">
        <v>48</v>
      </c>
      <c r="BA11" s="127"/>
    </row>
    <row r="12" spans="1:53" s="108" customFormat="1" ht="15.75" customHeight="1" x14ac:dyDescent="0.25">
      <c r="A12" s="81" t="s">
        <v>230</v>
      </c>
      <c r="B12" s="126">
        <v>6</v>
      </c>
      <c r="C12" s="126">
        <v>-7</v>
      </c>
      <c r="D12" s="126">
        <v>-2</v>
      </c>
      <c r="E12" s="126">
        <v>8</v>
      </c>
      <c r="F12" s="126">
        <v>14</v>
      </c>
      <c r="G12" s="126">
        <v>43</v>
      </c>
      <c r="H12" s="126">
        <v>2</v>
      </c>
      <c r="I12" s="404">
        <v>3</v>
      </c>
      <c r="J12" s="126">
        <v>-1</v>
      </c>
      <c r="K12" s="404">
        <v>7</v>
      </c>
      <c r="L12" s="126">
        <v>1</v>
      </c>
      <c r="M12" s="404">
        <v>2</v>
      </c>
      <c r="N12" s="404">
        <v>9</v>
      </c>
      <c r="O12" s="404">
        <v>-1</v>
      </c>
      <c r="P12" s="404">
        <v>5</v>
      </c>
      <c r="Q12" s="404">
        <v>0</v>
      </c>
      <c r="R12" s="404">
        <v>0</v>
      </c>
      <c r="S12" s="220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62"/>
      <c r="AE12" s="404">
        <v>5</v>
      </c>
      <c r="AF12" s="404">
        <v>3</v>
      </c>
      <c r="AG12" s="126"/>
      <c r="AH12" s="404">
        <v>28</v>
      </c>
      <c r="AI12" s="404">
        <v>5</v>
      </c>
      <c r="AJ12" s="126"/>
      <c r="AK12" s="404">
        <v>10</v>
      </c>
      <c r="AL12" s="404">
        <v>9</v>
      </c>
      <c r="AM12" s="162"/>
      <c r="AN12" s="126">
        <v>5</v>
      </c>
      <c r="AO12" s="126">
        <v>48</v>
      </c>
      <c r="AP12" s="404">
        <v>10</v>
      </c>
      <c r="AQ12" s="404">
        <v>4</v>
      </c>
      <c r="AR12" s="126"/>
      <c r="AS12" s="126"/>
      <c r="AT12" s="126"/>
      <c r="AU12" s="163"/>
      <c r="AV12" s="404">
        <v>9</v>
      </c>
      <c r="AW12" s="404">
        <v>13</v>
      </c>
      <c r="AX12" s="404">
        <v>0</v>
      </c>
      <c r="AY12" s="126"/>
      <c r="AZ12" s="126"/>
      <c r="BA12" s="127"/>
    </row>
    <row r="13" spans="1:53" s="108" customFormat="1" ht="15.75" customHeight="1" x14ac:dyDescent="0.25">
      <c r="A13" s="81" t="s">
        <v>138</v>
      </c>
      <c r="B13" s="126">
        <v>21</v>
      </c>
      <c r="C13" s="126">
        <v>37</v>
      </c>
      <c r="D13" s="126">
        <v>76</v>
      </c>
      <c r="E13" s="126">
        <v>133</v>
      </c>
      <c r="F13" s="126">
        <v>99</v>
      </c>
      <c r="G13" s="126">
        <v>276</v>
      </c>
      <c r="H13" s="404">
        <v>-15</v>
      </c>
      <c r="I13" s="404">
        <v>11</v>
      </c>
      <c r="J13" s="126">
        <v>21</v>
      </c>
      <c r="K13" s="126">
        <v>20</v>
      </c>
      <c r="L13" s="126">
        <v>20</v>
      </c>
      <c r="M13" s="404">
        <v>3</v>
      </c>
      <c r="N13" s="126">
        <v>14</v>
      </c>
      <c r="O13" s="126" t="e">
        <v>#REF!</v>
      </c>
      <c r="P13" s="126" t="e">
        <v>#REF!</v>
      </c>
      <c r="Q13" s="404">
        <v>17</v>
      </c>
      <c r="R13" s="404">
        <v>4</v>
      </c>
      <c r="S13" s="126" t="e">
        <v>#REF!</v>
      </c>
      <c r="T13" s="126" t="e">
        <v>#REF!</v>
      </c>
      <c r="U13" s="404">
        <v>4</v>
      </c>
      <c r="V13" s="126">
        <v>7</v>
      </c>
      <c r="W13" s="126" t="e">
        <v>#REF!</v>
      </c>
      <c r="X13" s="126" t="e">
        <v>#REF!</v>
      </c>
      <c r="Y13" s="404">
        <v>6</v>
      </c>
      <c r="Z13" s="404">
        <v>-1</v>
      </c>
      <c r="AA13" s="404">
        <v>7</v>
      </c>
      <c r="AB13" s="126">
        <v>-1</v>
      </c>
      <c r="AC13" s="404">
        <v>1</v>
      </c>
      <c r="AD13" s="156"/>
      <c r="AE13" s="404">
        <v>-4</v>
      </c>
      <c r="AF13" s="404">
        <v>23</v>
      </c>
      <c r="AG13" s="126"/>
      <c r="AH13" s="404">
        <v>100</v>
      </c>
      <c r="AI13" s="404">
        <v>-4</v>
      </c>
      <c r="AJ13" s="126"/>
      <c r="AK13" s="404">
        <v>50</v>
      </c>
      <c r="AL13" s="404">
        <v>64</v>
      </c>
      <c r="AM13" s="157"/>
      <c r="AN13" s="126">
        <v>267</v>
      </c>
      <c r="AO13" s="126">
        <v>272</v>
      </c>
      <c r="AP13" s="404">
        <v>43</v>
      </c>
      <c r="AQ13" s="404">
        <v>51</v>
      </c>
      <c r="AR13" s="404">
        <v>23</v>
      </c>
      <c r="AS13" s="404">
        <v>15</v>
      </c>
      <c r="AT13" s="404">
        <v>11</v>
      </c>
      <c r="AU13" s="157"/>
      <c r="AV13" s="404">
        <v>64</v>
      </c>
      <c r="AW13" s="404">
        <v>65</v>
      </c>
      <c r="AX13" s="404">
        <v>27</v>
      </c>
      <c r="AY13" s="404">
        <v>22</v>
      </c>
      <c r="AZ13" s="404">
        <v>11</v>
      </c>
      <c r="BA13" s="160"/>
    </row>
    <row r="14" spans="1:53" s="108" customFormat="1" ht="15.75" customHeight="1" x14ac:dyDescent="0.25">
      <c r="A14" s="81" t="s">
        <v>234</v>
      </c>
      <c r="B14" s="126">
        <v>0</v>
      </c>
      <c r="C14" s="126">
        <v>4</v>
      </c>
      <c r="D14" s="126">
        <v>-12</v>
      </c>
      <c r="E14" s="126">
        <v>-2</v>
      </c>
      <c r="F14" s="126">
        <v>3</v>
      </c>
      <c r="G14" s="126">
        <v>31</v>
      </c>
      <c r="H14" s="126">
        <v>0</v>
      </c>
      <c r="I14" s="404">
        <v>-11</v>
      </c>
      <c r="J14" s="126">
        <v>-2</v>
      </c>
      <c r="K14" s="126">
        <v>-2</v>
      </c>
      <c r="L14" s="126">
        <v>2</v>
      </c>
      <c r="M14" s="404">
        <v>3</v>
      </c>
      <c r="N14" s="404">
        <v>-1</v>
      </c>
      <c r="O14" s="404">
        <v>1</v>
      </c>
      <c r="P14" s="404">
        <v>1</v>
      </c>
      <c r="Q14" s="404">
        <v>1</v>
      </c>
      <c r="R14" s="404">
        <v>2</v>
      </c>
      <c r="S14" s="126"/>
      <c r="T14" s="126"/>
      <c r="U14" s="126"/>
      <c r="V14" s="126"/>
      <c r="W14" s="126"/>
      <c r="X14" s="126"/>
      <c r="Y14" s="126"/>
      <c r="Z14" s="126"/>
      <c r="AA14" s="126"/>
      <c r="AB14" s="126"/>
      <c r="AC14" s="126"/>
      <c r="AD14" s="156"/>
      <c r="AE14" s="404">
        <v>-11</v>
      </c>
      <c r="AF14" s="404">
        <v>5</v>
      </c>
      <c r="AG14" s="126"/>
      <c r="AH14" s="404">
        <v>12</v>
      </c>
      <c r="AI14" s="404">
        <v>-11</v>
      </c>
      <c r="AJ14" s="126"/>
      <c r="AK14" s="404">
        <v>-1</v>
      </c>
      <c r="AL14" s="404">
        <v>1</v>
      </c>
      <c r="AM14" s="157"/>
      <c r="AN14" s="126">
        <v>-10</v>
      </c>
      <c r="AO14" s="126">
        <v>20</v>
      </c>
      <c r="AP14" s="404">
        <v>3</v>
      </c>
      <c r="AQ14" s="404">
        <v>3</v>
      </c>
      <c r="AR14" s="126"/>
      <c r="AS14" s="126"/>
      <c r="AT14" s="126"/>
      <c r="AU14" s="157"/>
      <c r="AV14" s="404">
        <v>1</v>
      </c>
      <c r="AW14" s="404">
        <v>2</v>
      </c>
      <c r="AX14" s="404">
        <v>7</v>
      </c>
      <c r="AY14" s="126"/>
      <c r="AZ14" s="126"/>
      <c r="BA14" s="160"/>
    </row>
    <row r="15" spans="1:53" s="108" customFormat="1" ht="15.75" customHeight="1" x14ac:dyDescent="0.35">
      <c r="A15" s="81" t="s">
        <v>224</v>
      </c>
      <c r="B15" s="146">
        <v>14</v>
      </c>
      <c r="C15" s="146">
        <v>12</v>
      </c>
      <c r="D15" s="146">
        <v>9</v>
      </c>
      <c r="E15" s="146">
        <v>5</v>
      </c>
      <c r="F15" s="146">
        <v>8</v>
      </c>
      <c r="G15" s="146">
        <v>17</v>
      </c>
      <c r="H15" s="146">
        <v>3</v>
      </c>
      <c r="I15" s="237">
        <v>6</v>
      </c>
      <c r="J15" s="146">
        <v>13</v>
      </c>
      <c r="K15" s="146">
        <v>12</v>
      </c>
      <c r="L15" s="146">
        <v>10</v>
      </c>
      <c r="M15" s="237">
        <v>7</v>
      </c>
      <c r="N15" s="237">
        <v>10</v>
      </c>
      <c r="O15" s="237">
        <v>9</v>
      </c>
      <c r="P15" s="237">
        <v>8</v>
      </c>
      <c r="Q15" s="237">
        <v>5</v>
      </c>
      <c r="R15" s="237">
        <v>6</v>
      </c>
      <c r="S15" s="146" t="e">
        <v>#REF!</v>
      </c>
      <c r="T15" s="146" t="e">
        <v>#REF!</v>
      </c>
      <c r="U15" s="237">
        <v>6</v>
      </c>
      <c r="V15" s="146">
        <v>6</v>
      </c>
      <c r="W15" s="146" t="e">
        <v>#REF!</v>
      </c>
      <c r="X15" s="146" t="e">
        <v>#REF!</v>
      </c>
      <c r="Y15" s="237">
        <v>1</v>
      </c>
      <c r="Z15" s="146">
        <v>11</v>
      </c>
      <c r="AA15" s="146">
        <v>16</v>
      </c>
      <c r="AB15" s="146">
        <v>-5</v>
      </c>
      <c r="AC15" s="237">
        <v>5</v>
      </c>
      <c r="AD15" s="127"/>
      <c r="AE15" s="237">
        <v>9</v>
      </c>
      <c r="AF15" s="237">
        <v>17</v>
      </c>
      <c r="AG15" s="146"/>
      <c r="AH15" s="237">
        <v>10</v>
      </c>
      <c r="AI15" s="237">
        <v>9</v>
      </c>
      <c r="AJ15" s="146"/>
      <c r="AK15" s="237">
        <v>18</v>
      </c>
      <c r="AL15" s="237">
        <v>42</v>
      </c>
      <c r="AM15" s="127"/>
      <c r="AN15" s="146">
        <v>40</v>
      </c>
      <c r="AO15" s="146">
        <v>26</v>
      </c>
      <c r="AP15" s="237">
        <v>29</v>
      </c>
      <c r="AQ15" s="237">
        <v>22</v>
      </c>
      <c r="AR15" s="237">
        <v>25</v>
      </c>
      <c r="AS15" s="237">
        <v>21</v>
      </c>
      <c r="AT15" s="237">
        <v>16</v>
      </c>
      <c r="AU15" s="127"/>
      <c r="AV15" s="237">
        <v>42</v>
      </c>
      <c r="AW15" s="237">
        <v>32</v>
      </c>
      <c r="AX15" s="237">
        <v>26</v>
      </c>
      <c r="AY15" s="237">
        <v>27</v>
      </c>
      <c r="AZ15" s="237">
        <v>16</v>
      </c>
      <c r="BA15" s="127"/>
    </row>
    <row r="16" spans="1:53" ht="15.75" customHeight="1" x14ac:dyDescent="0.25">
      <c r="A16" s="97" t="s">
        <v>11</v>
      </c>
      <c r="B16" s="6">
        <v>162</v>
      </c>
      <c r="C16" s="6">
        <v>149</v>
      </c>
      <c r="D16" s="6">
        <v>160</v>
      </c>
      <c r="E16" s="6">
        <v>227</v>
      </c>
      <c r="F16" s="6">
        <v>200</v>
      </c>
      <c r="G16" s="6">
        <v>501</v>
      </c>
      <c r="H16" s="6">
        <v>73</v>
      </c>
      <c r="I16" s="6">
        <v>101</v>
      </c>
      <c r="J16" s="6">
        <v>121</v>
      </c>
      <c r="K16" s="6">
        <v>125</v>
      </c>
      <c r="L16" s="6">
        <v>126</v>
      </c>
      <c r="M16" s="6">
        <v>106</v>
      </c>
      <c r="N16" s="6">
        <v>118</v>
      </c>
      <c r="O16" s="6" t="e">
        <v>#REF!</v>
      </c>
      <c r="P16" s="6" t="e">
        <v>#REF!</v>
      </c>
      <c r="Q16" s="6">
        <v>102</v>
      </c>
      <c r="R16" s="6">
        <v>90</v>
      </c>
      <c r="S16" s="6" t="e">
        <v>#REF!</v>
      </c>
      <c r="T16" s="6" t="e">
        <v>#REF!</v>
      </c>
      <c r="U16" s="6">
        <v>88</v>
      </c>
      <c r="V16" s="6">
        <v>89</v>
      </c>
      <c r="W16" s="6" t="e">
        <v>#REF!</v>
      </c>
      <c r="X16" s="6" t="e">
        <v>#REF!</v>
      </c>
      <c r="Y16" s="6">
        <v>85</v>
      </c>
      <c r="Z16" s="6">
        <v>98</v>
      </c>
      <c r="AA16" s="6">
        <v>246</v>
      </c>
      <c r="AB16" s="6">
        <v>-81</v>
      </c>
      <c r="AC16" s="6">
        <v>81</v>
      </c>
      <c r="AD16" s="162"/>
      <c r="AE16" s="6">
        <v>174</v>
      </c>
      <c r="AF16" s="6">
        <v>232</v>
      </c>
      <c r="AG16" s="6"/>
      <c r="AH16" s="6">
        <v>306</v>
      </c>
      <c r="AI16" s="6">
        <v>174</v>
      </c>
      <c r="AJ16" s="6"/>
      <c r="AK16" s="6">
        <v>410</v>
      </c>
      <c r="AL16" s="6">
        <v>478</v>
      </c>
      <c r="AM16" s="162"/>
      <c r="AN16" s="6">
        <v>698</v>
      </c>
      <c r="AO16" s="6">
        <v>675</v>
      </c>
      <c r="AP16" s="6">
        <v>357</v>
      </c>
      <c r="AQ16" s="6">
        <v>329</v>
      </c>
      <c r="AR16" s="6">
        <v>282</v>
      </c>
      <c r="AS16" s="6">
        <v>271</v>
      </c>
      <c r="AT16" s="6">
        <v>250</v>
      </c>
      <c r="AU16" s="162"/>
      <c r="AV16" s="6">
        <v>478</v>
      </c>
      <c r="AW16" s="6">
        <v>447</v>
      </c>
      <c r="AX16" s="6">
        <v>372</v>
      </c>
      <c r="AY16" s="6">
        <v>360</v>
      </c>
      <c r="AZ16" s="6">
        <v>327</v>
      </c>
      <c r="BA16" s="158"/>
    </row>
    <row r="17" spans="1:58" ht="15.75" customHeight="1" x14ac:dyDescent="0.35">
      <c r="A17" s="126" t="s">
        <v>63</v>
      </c>
      <c r="B17" s="146">
        <v>-3</v>
      </c>
      <c r="C17" s="146">
        <v>-4</v>
      </c>
      <c r="D17" s="146">
        <v>-4</v>
      </c>
      <c r="E17" s="146">
        <v>-4</v>
      </c>
      <c r="F17" s="146">
        <v>-4</v>
      </c>
      <c r="G17" s="146">
        <v>-9</v>
      </c>
      <c r="H17" s="146">
        <v>-1</v>
      </c>
      <c r="I17" s="237">
        <v>-2</v>
      </c>
      <c r="J17" s="146">
        <v>-1</v>
      </c>
      <c r="K17" s="146">
        <v>-1</v>
      </c>
      <c r="L17" s="146">
        <v>-2</v>
      </c>
      <c r="M17" s="237">
        <v>-2</v>
      </c>
      <c r="N17" s="146">
        <v>-3</v>
      </c>
      <c r="O17" s="146" t="e">
        <v>#REF!</v>
      </c>
      <c r="P17" s="146" t="e">
        <v>#REF!</v>
      </c>
      <c r="Q17" s="405">
        <v>-2</v>
      </c>
      <c r="R17" s="221">
        <v>-4</v>
      </c>
      <c r="S17" s="221" t="e">
        <v>#REF!</v>
      </c>
      <c r="T17" s="146" t="e">
        <v>#REF!</v>
      </c>
      <c r="U17" s="237">
        <v>-2</v>
      </c>
      <c r="V17" s="146">
        <v>-4</v>
      </c>
      <c r="W17" s="146" t="e">
        <v>#REF!</v>
      </c>
      <c r="X17" s="146" t="e">
        <v>#REF!</v>
      </c>
      <c r="Y17" s="237">
        <v>-2</v>
      </c>
      <c r="Z17" s="237">
        <v>-2</v>
      </c>
      <c r="AA17" s="237">
        <v>-2</v>
      </c>
      <c r="AB17" s="146">
        <v>2</v>
      </c>
      <c r="AC17" s="237">
        <v>-2</v>
      </c>
      <c r="AD17" s="164"/>
      <c r="AE17" s="237">
        <v>-3</v>
      </c>
      <c r="AF17" s="237">
        <v>-4</v>
      </c>
      <c r="AG17" s="146"/>
      <c r="AH17" s="237">
        <v>-4</v>
      </c>
      <c r="AI17" s="237">
        <v>-3</v>
      </c>
      <c r="AJ17" s="146"/>
      <c r="AK17" s="237">
        <v>-6</v>
      </c>
      <c r="AL17" s="237">
        <v>-6</v>
      </c>
      <c r="AM17" s="164"/>
      <c r="AN17" s="146">
        <v>-15</v>
      </c>
      <c r="AO17" s="146">
        <v>-12</v>
      </c>
      <c r="AP17" s="237">
        <v>-5</v>
      </c>
      <c r="AQ17" s="237">
        <v>-6</v>
      </c>
      <c r="AR17" s="237">
        <v>-6</v>
      </c>
      <c r="AS17" s="237">
        <v>-6</v>
      </c>
      <c r="AT17" s="237">
        <v>-6</v>
      </c>
      <c r="AU17" s="164"/>
      <c r="AV17" s="237">
        <v>-6</v>
      </c>
      <c r="AW17" s="237">
        <v>-9</v>
      </c>
      <c r="AX17" s="237">
        <v>-10</v>
      </c>
      <c r="AY17" s="237">
        <v>-10</v>
      </c>
      <c r="AZ17" s="237">
        <v>-8</v>
      </c>
      <c r="BA17" s="158"/>
    </row>
    <row r="18" spans="1:58" s="108" customFormat="1" ht="15.75" customHeight="1" x14ac:dyDescent="0.4">
      <c r="A18" s="97" t="s">
        <v>86</v>
      </c>
      <c r="B18" s="32">
        <v>159</v>
      </c>
      <c r="C18" s="32">
        <v>145</v>
      </c>
      <c r="D18" s="32">
        <v>156</v>
      </c>
      <c r="E18" s="32">
        <v>223</v>
      </c>
      <c r="F18" s="32">
        <v>196</v>
      </c>
      <c r="G18" s="32">
        <v>492</v>
      </c>
      <c r="H18" s="32">
        <v>72</v>
      </c>
      <c r="I18" s="32">
        <v>99</v>
      </c>
      <c r="J18" s="32">
        <v>120</v>
      </c>
      <c r="K18" s="32">
        <v>124</v>
      </c>
      <c r="L18" s="32">
        <v>124</v>
      </c>
      <c r="M18" s="32">
        <v>104</v>
      </c>
      <c r="N18" s="32">
        <v>115</v>
      </c>
      <c r="O18" s="32" t="e">
        <v>#REF!</v>
      </c>
      <c r="P18" s="32" t="e">
        <v>#REF!</v>
      </c>
      <c r="Q18" s="32">
        <v>100</v>
      </c>
      <c r="R18" s="32">
        <v>86</v>
      </c>
      <c r="S18" s="32" t="e">
        <v>#REF!</v>
      </c>
      <c r="T18" s="32" t="e">
        <v>#REF!</v>
      </c>
      <c r="U18" s="32">
        <v>86</v>
      </c>
      <c r="V18" s="32">
        <v>85</v>
      </c>
      <c r="W18" s="32" t="e">
        <v>#REF!</v>
      </c>
      <c r="X18" s="32" t="e">
        <v>#REF!</v>
      </c>
      <c r="Y18" s="32">
        <v>83</v>
      </c>
      <c r="Z18" s="32">
        <v>96</v>
      </c>
      <c r="AA18" s="32">
        <v>244</v>
      </c>
      <c r="AB18" s="32">
        <v>-79</v>
      </c>
      <c r="AC18" s="32">
        <v>79</v>
      </c>
      <c r="AD18" s="162"/>
      <c r="AE18" s="32">
        <v>171</v>
      </c>
      <c r="AF18" s="32">
        <v>228</v>
      </c>
      <c r="AG18" s="32"/>
      <c r="AH18" s="32">
        <v>302</v>
      </c>
      <c r="AI18" s="32">
        <v>171</v>
      </c>
      <c r="AJ18" s="32"/>
      <c r="AK18" s="32">
        <v>404</v>
      </c>
      <c r="AL18" s="32">
        <v>472</v>
      </c>
      <c r="AM18" s="162"/>
      <c r="AN18" s="32">
        <v>683</v>
      </c>
      <c r="AO18" s="32">
        <v>663</v>
      </c>
      <c r="AP18" s="32">
        <v>352</v>
      </c>
      <c r="AQ18" s="32">
        <v>323</v>
      </c>
      <c r="AR18" s="32">
        <v>276</v>
      </c>
      <c r="AS18" s="32">
        <v>265</v>
      </c>
      <c r="AT18" s="32">
        <v>244</v>
      </c>
      <c r="AU18" s="162"/>
      <c r="AV18" s="32">
        <v>472</v>
      </c>
      <c r="AW18" s="32">
        <v>438</v>
      </c>
      <c r="AX18" s="32">
        <v>362</v>
      </c>
      <c r="AY18" s="32">
        <v>350</v>
      </c>
      <c r="AZ18" s="32">
        <v>319</v>
      </c>
      <c r="BA18" s="158"/>
      <c r="BF18" s="82"/>
    </row>
    <row r="19" spans="1:58" s="108" customFormat="1" ht="15.75" customHeight="1" x14ac:dyDescent="0.4">
      <c r="A19" s="81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162"/>
      <c r="AE19" s="32"/>
      <c r="AF19" s="32"/>
      <c r="AG19" s="32"/>
      <c r="AH19" s="32"/>
      <c r="AI19" s="32"/>
      <c r="AJ19" s="32"/>
      <c r="AK19" s="32"/>
      <c r="AL19" s="32"/>
      <c r="AM19" s="162"/>
      <c r="AN19" s="32"/>
      <c r="AO19" s="32"/>
      <c r="AP19" s="32"/>
      <c r="AQ19" s="32"/>
      <c r="AR19" s="32"/>
      <c r="AS19" s="32"/>
      <c r="AT19" s="32"/>
      <c r="AU19" s="162"/>
      <c r="AV19" s="32"/>
      <c r="AW19" s="32"/>
      <c r="AX19" s="32"/>
      <c r="AY19" s="32"/>
      <c r="AZ19" s="32"/>
      <c r="BA19" s="158"/>
      <c r="BF19" s="82"/>
    </row>
    <row r="20" spans="1:58" s="108" customFormat="1" ht="15.75" customHeight="1" x14ac:dyDescent="0.4">
      <c r="A20" s="89" t="s">
        <v>226</v>
      </c>
      <c r="B20" s="32">
        <v>14304</v>
      </c>
      <c r="C20" s="32">
        <v>14105</v>
      </c>
      <c r="D20" s="32">
        <v>13983</v>
      </c>
      <c r="E20" s="32">
        <v>13858</v>
      </c>
      <c r="F20" s="32">
        <v>13552</v>
      </c>
      <c r="G20" s="32">
        <v>11764</v>
      </c>
      <c r="H20" s="32">
        <v>11454</v>
      </c>
      <c r="I20" s="32">
        <v>11457</v>
      </c>
      <c r="J20" s="32">
        <v>11744</v>
      </c>
      <c r="K20" s="32">
        <v>11387</v>
      </c>
      <c r="L20" s="32">
        <v>11193</v>
      </c>
      <c r="M20" s="32">
        <v>10997</v>
      </c>
      <c r="N20" s="32">
        <v>10651</v>
      </c>
      <c r="O20" s="32">
        <v>10388</v>
      </c>
      <c r="P20" s="32">
        <v>10346</v>
      </c>
      <c r="Q20" s="32">
        <v>10422</v>
      </c>
      <c r="R20" s="32">
        <v>10062</v>
      </c>
      <c r="S20" s="32">
        <v>9851</v>
      </c>
      <c r="T20" s="32">
        <v>9947</v>
      </c>
      <c r="U20" s="32">
        <v>9855</v>
      </c>
      <c r="V20" s="32">
        <v>9779</v>
      </c>
      <c r="W20" s="32">
        <v>9647</v>
      </c>
      <c r="X20" s="32">
        <v>9465</v>
      </c>
      <c r="Y20" s="32">
        <v>9366</v>
      </c>
      <c r="Z20" s="32">
        <v>9113</v>
      </c>
      <c r="AA20" s="32">
        <v>8984</v>
      </c>
      <c r="AB20" s="32">
        <v>8955.5</v>
      </c>
      <c r="AC20" s="32">
        <v>8775</v>
      </c>
      <c r="AD20" s="162"/>
      <c r="AE20" s="32">
        <v>11509</v>
      </c>
      <c r="AF20" s="32">
        <v>11084</v>
      </c>
      <c r="AG20" s="32"/>
      <c r="AH20" s="32">
        <v>12539</v>
      </c>
      <c r="AI20" s="32">
        <v>11509</v>
      </c>
      <c r="AJ20" s="32"/>
      <c r="AK20" s="32">
        <v>11760</v>
      </c>
      <c r="AL20" s="32">
        <v>11348</v>
      </c>
      <c r="AM20" s="162"/>
      <c r="AN20" s="32">
        <v>14048</v>
      </c>
      <c r="AO20" s="32">
        <v>12944</v>
      </c>
      <c r="AP20" s="32">
        <v>11192</v>
      </c>
      <c r="AQ20" s="32">
        <v>10405</v>
      </c>
      <c r="AR20" s="32">
        <v>9853</v>
      </c>
      <c r="AS20" s="32">
        <v>9507</v>
      </c>
      <c r="AT20" s="32">
        <v>8880</v>
      </c>
      <c r="AU20" s="162"/>
      <c r="AV20" s="32">
        <v>11348</v>
      </c>
      <c r="AW20" s="32">
        <v>10497</v>
      </c>
      <c r="AX20" s="32">
        <v>9948</v>
      </c>
      <c r="AY20" s="32">
        <v>9550</v>
      </c>
      <c r="AZ20" s="32">
        <v>8955.7999999999993</v>
      </c>
      <c r="BA20" s="216"/>
      <c r="BF20" s="82"/>
    </row>
    <row r="21" spans="1:58" s="108" customFormat="1" ht="15.75" customHeight="1" x14ac:dyDescent="0.4">
      <c r="A21" s="10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162"/>
      <c r="AE21" s="32"/>
      <c r="AF21" s="32"/>
      <c r="AG21" s="32"/>
      <c r="AH21" s="32"/>
      <c r="AI21" s="32"/>
      <c r="AJ21" s="32"/>
      <c r="AK21" s="32"/>
      <c r="AL21" s="32"/>
      <c r="AM21" s="162"/>
      <c r="AN21" s="32"/>
      <c r="AO21" s="32"/>
      <c r="AP21" s="32"/>
      <c r="AQ21" s="32"/>
      <c r="AR21" s="32"/>
      <c r="AS21" s="32"/>
      <c r="AT21" s="32"/>
      <c r="AU21" s="162"/>
      <c r="AV21" s="32"/>
      <c r="AW21" s="32"/>
      <c r="AX21" s="32"/>
      <c r="AY21" s="32"/>
      <c r="AZ21" s="32"/>
      <c r="BA21" s="216"/>
    </row>
    <row r="22" spans="1:58" s="466" customFormat="1" ht="27.75" customHeight="1" x14ac:dyDescent="0.35">
      <c r="A22" s="65" t="s">
        <v>477</v>
      </c>
      <c r="B22" s="463">
        <v>4.1500000000000002E-2</v>
      </c>
      <c r="C22" s="463">
        <v>3.73E-2</v>
      </c>
      <c r="D22" s="463">
        <v>3.3300000000000003E-2</v>
      </c>
      <c r="E22" s="463">
        <v>3.2000000000000001E-2</v>
      </c>
      <c r="F22" s="463">
        <v>3.04E-2</v>
      </c>
      <c r="G22" s="464" t="s">
        <v>521</v>
      </c>
      <c r="H22" s="464" t="s">
        <v>522</v>
      </c>
      <c r="I22" s="464" t="s">
        <v>523</v>
      </c>
      <c r="J22" s="464" t="s">
        <v>524</v>
      </c>
      <c r="K22" s="464" t="s">
        <v>525</v>
      </c>
      <c r="L22" s="464" t="s">
        <v>526</v>
      </c>
      <c r="M22" s="464" t="s">
        <v>527</v>
      </c>
      <c r="N22" s="464" t="s">
        <v>528</v>
      </c>
      <c r="O22" s="464" t="e">
        <v>#REF!</v>
      </c>
      <c r="P22" s="464" t="e">
        <v>#REF!</v>
      </c>
      <c r="Q22" s="464" t="s">
        <v>529</v>
      </c>
      <c r="R22" s="464" t="s">
        <v>530</v>
      </c>
      <c r="S22" s="464" t="e">
        <v>#REF!</v>
      </c>
      <c r="T22" s="464" t="e">
        <v>#REF!</v>
      </c>
      <c r="U22" s="464" t="s">
        <v>531</v>
      </c>
      <c r="V22" s="464" t="s">
        <v>532</v>
      </c>
      <c r="W22" s="464" t="e">
        <v>#REF!</v>
      </c>
      <c r="X22" s="464" t="e">
        <v>#REF!</v>
      </c>
      <c r="Y22" s="464" t="s">
        <v>533</v>
      </c>
      <c r="Z22" s="464" t="s">
        <v>534</v>
      </c>
      <c r="AA22" s="464" t="s">
        <v>535</v>
      </c>
      <c r="AB22" s="464" t="s">
        <v>536</v>
      </c>
      <c r="AC22" s="464">
        <v>4.1012658227848098</v>
      </c>
      <c r="AD22" s="464"/>
      <c r="AE22" s="464" t="s">
        <v>537</v>
      </c>
      <c r="AF22" s="464" t="s">
        <v>537</v>
      </c>
      <c r="AG22" s="464"/>
      <c r="AH22" s="464" t="s">
        <v>538</v>
      </c>
      <c r="AI22" s="464" t="s">
        <v>537</v>
      </c>
      <c r="AJ22" s="464"/>
      <c r="AK22" s="464" t="s">
        <v>539</v>
      </c>
      <c r="AL22" s="464" t="s">
        <v>540</v>
      </c>
      <c r="AM22" s="203"/>
      <c r="AN22" s="463">
        <v>3.6299999999999999E-2</v>
      </c>
      <c r="AO22" s="463">
        <v>3.1300000000000001E-2</v>
      </c>
      <c r="AP22" s="465" t="s">
        <v>541</v>
      </c>
      <c r="AQ22" s="465" t="s">
        <v>542</v>
      </c>
      <c r="AR22" s="465" t="s">
        <v>543</v>
      </c>
      <c r="AS22" s="465" t="s">
        <v>544</v>
      </c>
      <c r="AT22" s="465" t="s">
        <v>545</v>
      </c>
      <c r="AU22" s="203"/>
      <c r="AV22" s="465" t="s">
        <v>540</v>
      </c>
      <c r="AW22" s="465" t="s">
        <v>546</v>
      </c>
      <c r="AX22" s="465" t="s">
        <v>547</v>
      </c>
      <c r="AY22" s="465" t="s">
        <v>548</v>
      </c>
      <c r="AZ22" s="436">
        <v>1.025078369905956</v>
      </c>
      <c r="BA22" s="216"/>
    </row>
    <row r="23" spans="1:58" s="466" customFormat="1" ht="27.75" customHeight="1" x14ac:dyDescent="0.35">
      <c r="A23" s="65" t="s">
        <v>478</v>
      </c>
      <c r="B23" s="464" t="s">
        <v>549</v>
      </c>
      <c r="C23" s="464" t="s">
        <v>550</v>
      </c>
      <c r="D23" s="464" t="s">
        <v>551</v>
      </c>
      <c r="E23" s="464" t="s">
        <v>552</v>
      </c>
      <c r="F23" s="464" t="s">
        <v>553</v>
      </c>
      <c r="G23" s="464" t="s">
        <v>554</v>
      </c>
      <c r="H23" s="464" t="s">
        <v>555</v>
      </c>
      <c r="I23" s="464" t="s">
        <v>556</v>
      </c>
      <c r="J23" s="464" t="s">
        <v>557</v>
      </c>
      <c r="K23" s="464" t="s">
        <v>558</v>
      </c>
      <c r="L23" s="464" t="s">
        <v>559</v>
      </c>
      <c r="M23" s="464" t="s">
        <v>560</v>
      </c>
      <c r="N23" s="464" t="s">
        <v>561</v>
      </c>
      <c r="O23" s="464" t="e">
        <v>#REF!</v>
      </c>
      <c r="P23" s="464" t="e">
        <v>#REF!</v>
      </c>
      <c r="Q23" s="464" t="s">
        <v>562</v>
      </c>
      <c r="R23" s="464" t="s">
        <v>563</v>
      </c>
      <c r="S23" s="464" t="e">
        <v>#REF!</v>
      </c>
      <c r="T23" s="464" t="e">
        <v>#REF!</v>
      </c>
      <c r="U23" s="464" t="s">
        <v>564</v>
      </c>
      <c r="V23" s="464" t="s">
        <v>565</v>
      </c>
      <c r="W23" s="464" t="e">
        <v>#REF!</v>
      </c>
      <c r="X23" s="464" t="e">
        <v>#REF!</v>
      </c>
      <c r="Y23" s="464" t="s">
        <v>566</v>
      </c>
      <c r="Z23" s="464" t="s">
        <v>567</v>
      </c>
      <c r="AA23" s="464" t="s">
        <v>568</v>
      </c>
      <c r="AB23" s="464" t="s">
        <v>569</v>
      </c>
      <c r="AC23" s="464">
        <v>3.601139601139601E-2</v>
      </c>
      <c r="AD23" s="464"/>
      <c r="AE23" s="464" t="s">
        <v>570</v>
      </c>
      <c r="AF23" s="464" t="s">
        <v>550</v>
      </c>
      <c r="AG23" s="464"/>
      <c r="AH23" s="464" t="s">
        <v>571</v>
      </c>
      <c r="AI23" s="464" t="s">
        <v>570</v>
      </c>
      <c r="AJ23" s="464"/>
      <c r="AK23" s="464" t="s">
        <v>572</v>
      </c>
      <c r="AL23" s="464" t="s">
        <v>573</v>
      </c>
      <c r="AM23" s="203"/>
      <c r="AN23" s="464" t="s">
        <v>574</v>
      </c>
      <c r="AO23" s="464" t="s">
        <v>575</v>
      </c>
      <c r="AP23" s="465" t="s">
        <v>576</v>
      </c>
      <c r="AQ23" s="465" t="s">
        <v>577</v>
      </c>
      <c r="AR23" s="465" t="s">
        <v>578</v>
      </c>
      <c r="AS23" s="465" t="s">
        <v>579</v>
      </c>
      <c r="AT23" s="465" t="s">
        <v>580</v>
      </c>
      <c r="AU23" s="203"/>
      <c r="AV23" s="465" t="s">
        <v>573</v>
      </c>
      <c r="AW23" s="465" t="s">
        <v>581</v>
      </c>
      <c r="AX23" s="465" t="s">
        <v>582</v>
      </c>
      <c r="AY23" s="465" t="s">
        <v>580</v>
      </c>
      <c r="AZ23" s="436">
        <v>3.5619375153531793E-2</v>
      </c>
      <c r="BA23" s="216"/>
    </row>
    <row r="24" spans="1:58" s="466" customFormat="1" ht="27.75" customHeight="1" x14ac:dyDescent="0.35">
      <c r="A24" s="65" t="s">
        <v>482</v>
      </c>
      <c r="B24" s="463">
        <v>4.53E-2</v>
      </c>
      <c r="C24" s="463">
        <v>4.2099999999999999E-2</v>
      </c>
      <c r="D24" s="463">
        <v>4.5600000000000002E-2</v>
      </c>
      <c r="E24" s="463">
        <v>6.54E-2</v>
      </c>
      <c r="F24" s="463">
        <v>5.9200000000000003E-2</v>
      </c>
      <c r="G24" s="464" t="s">
        <v>554</v>
      </c>
      <c r="H24" s="464" t="s">
        <v>555</v>
      </c>
      <c r="I24" s="464" t="s">
        <v>556</v>
      </c>
      <c r="J24" s="464" t="s">
        <v>557</v>
      </c>
      <c r="K24" s="464" t="s">
        <v>558</v>
      </c>
      <c r="L24" s="464" t="s">
        <v>559</v>
      </c>
      <c r="M24" s="464" t="s">
        <v>560</v>
      </c>
      <c r="N24" s="464" t="s">
        <v>561</v>
      </c>
      <c r="O24" s="464" t="e">
        <v>#REF!</v>
      </c>
      <c r="P24" s="464" t="e">
        <v>#REF!</v>
      </c>
      <c r="Q24" s="464" t="s">
        <v>562</v>
      </c>
      <c r="R24" s="464" t="s">
        <v>563</v>
      </c>
      <c r="S24" s="464" t="e">
        <v>#REF!</v>
      </c>
      <c r="T24" s="464" t="e">
        <v>#REF!</v>
      </c>
      <c r="U24" s="464" t="s">
        <v>564</v>
      </c>
      <c r="V24" s="464" t="s">
        <v>565</v>
      </c>
      <c r="W24" s="464" t="e">
        <v>#REF!</v>
      </c>
      <c r="X24" s="464" t="e">
        <v>#REF!</v>
      </c>
      <c r="Y24" s="464" t="s">
        <v>566</v>
      </c>
      <c r="Z24" s="464" t="s">
        <v>567</v>
      </c>
      <c r="AA24" s="464" t="s">
        <v>568</v>
      </c>
      <c r="AB24" s="464" t="s">
        <v>569</v>
      </c>
      <c r="AC24" s="464">
        <v>3.601139601139601E-2</v>
      </c>
      <c r="AD24" s="464"/>
      <c r="AE24" s="464" t="s">
        <v>570</v>
      </c>
      <c r="AF24" s="464" t="s">
        <v>550</v>
      </c>
      <c r="AG24" s="464"/>
      <c r="AH24" s="464" t="s">
        <v>571</v>
      </c>
      <c r="AI24" s="464" t="s">
        <v>570</v>
      </c>
      <c r="AJ24" s="464"/>
      <c r="AK24" s="464" t="s">
        <v>572</v>
      </c>
      <c r="AL24" s="464" t="s">
        <v>573</v>
      </c>
      <c r="AM24" s="203"/>
      <c r="AN24" s="463">
        <v>4.9599999999999998E-2</v>
      </c>
      <c r="AO24" s="463">
        <v>5.2499999999999998E-2</v>
      </c>
      <c r="AP24" s="465"/>
      <c r="AQ24" s="465"/>
      <c r="AR24" s="465"/>
      <c r="AS24" s="465"/>
      <c r="AT24" s="465"/>
      <c r="AU24" s="203"/>
      <c r="AV24" s="465"/>
      <c r="AW24" s="465"/>
      <c r="AX24" s="465"/>
      <c r="AY24" s="465"/>
      <c r="AZ24" s="436"/>
      <c r="BA24" s="216"/>
    </row>
    <row r="25" spans="1:58" ht="15.75" customHeight="1" x14ac:dyDescent="0.25"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G25" s="43"/>
      <c r="AJ25" s="43"/>
      <c r="AK25" s="43"/>
      <c r="AL25" s="43"/>
      <c r="AN25" s="43"/>
      <c r="AO25" s="43"/>
      <c r="AP25" s="43"/>
      <c r="AQ25" s="43"/>
      <c r="AR25" s="43"/>
      <c r="AS25" s="43"/>
      <c r="AT25" s="43"/>
      <c r="AV25" s="43"/>
      <c r="AW25" s="43"/>
      <c r="AX25" s="43"/>
      <c r="AY25" s="43"/>
      <c r="AZ25" s="43"/>
    </row>
    <row r="26" spans="1:58" ht="15.75" customHeight="1" x14ac:dyDescent="0.25">
      <c r="A26" s="136" t="s">
        <v>176</v>
      </c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G26" s="43"/>
      <c r="AJ26" s="43"/>
      <c r="AK26" s="43"/>
      <c r="AL26" s="43"/>
      <c r="AN26" s="43"/>
      <c r="AO26" s="43"/>
      <c r="AP26" s="43"/>
      <c r="AQ26" s="43"/>
      <c r="AR26" s="43"/>
      <c r="AS26" s="43"/>
      <c r="AT26" s="43"/>
      <c r="AV26" s="43"/>
      <c r="AW26" s="43"/>
      <c r="AX26" s="43"/>
      <c r="AY26" s="43"/>
      <c r="AZ26" s="43"/>
    </row>
    <row r="27" spans="1:58" ht="15.75" customHeight="1" x14ac:dyDescent="0.25">
      <c r="A27" s="126" t="s">
        <v>292</v>
      </c>
      <c r="B27" s="22">
        <v>159</v>
      </c>
      <c r="C27" s="22">
        <v>145</v>
      </c>
      <c r="D27" s="22">
        <v>156</v>
      </c>
      <c r="E27" s="22">
        <v>223</v>
      </c>
      <c r="F27" s="22">
        <v>196</v>
      </c>
      <c r="G27" s="22">
        <v>492</v>
      </c>
      <c r="H27" s="22">
        <v>72</v>
      </c>
      <c r="I27" s="403">
        <v>99</v>
      </c>
      <c r="J27" s="22">
        <v>120</v>
      </c>
      <c r="K27" s="22">
        <v>124</v>
      </c>
      <c r="L27" s="22">
        <v>124</v>
      </c>
      <c r="M27" s="403">
        <v>104</v>
      </c>
      <c r="N27" s="22">
        <v>115</v>
      </c>
      <c r="O27" s="22" t="e">
        <v>#REF!</v>
      </c>
      <c r="P27" s="22" t="e">
        <v>#REF!</v>
      </c>
      <c r="Q27" s="403">
        <v>100</v>
      </c>
      <c r="R27" s="22">
        <v>86</v>
      </c>
      <c r="S27" s="22" t="e">
        <v>#REF!</v>
      </c>
      <c r="T27" s="22" t="e">
        <v>#REF!</v>
      </c>
      <c r="U27" s="403">
        <v>86</v>
      </c>
      <c r="V27" s="22">
        <v>85</v>
      </c>
      <c r="W27" s="22" t="e">
        <v>#REF!</v>
      </c>
      <c r="X27" s="22" t="e">
        <v>#REF!</v>
      </c>
      <c r="Y27" s="403">
        <v>83</v>
      </c>
      <c r="Z27" s="22">
        <v>105</v>
      </c>
      <c r="AA27" s="22">
        <v>245</v>
      </c>
      <c r="AB27" s="22">
        <v>-79</v>
      </c>
      <c r="AC27" s="403">
        <v>79</v>
      </c>
      <c r="AE27" s="403">
        <v>171</v>
      </c>
      <c r="AF27" s="403">
        <v>228</v>
      </c>
      <c r="AG27" s="22"/>
      <c r="AH27" s="403">
        <v>302</v>
      </c>
      <c r="AI27" s="403">
        <v>171</v>
      </c>
      <c r="AJ27" s="22"/>
      <c r="AK27" s="403">
        <v>404</v>
      </c>
      <c r="AL27" s="403">
        <v>472</v>
      </c>
      <c r="AN27" s="22">
        <v>683</v>
      </c>
      <c r="AO27" s="22">
        <v>663</v>
      </c>
      <c r="AP27" s="403">
        <v>352</v>
      </c>
      <c r="AQ27" s="403">
        <v>323</v>
      </c>
      <c r="AR27" s="403">
        <v>276</v>
      </c>
      <c r="AS27" s="403">
        <v>265</v>
      </c>
      <c r="AT27" s="403">
        <v>245</v>
      </c>
      <c r="AV27" s="403">
        <v>472</v>
      </c>
      <c r="AW27" s="403">
        <v>438</v>
      </c>
      <c r="AX27" s="403">
        <v>362</v>
      </c>
      <c r="AY27" s="403">
        <v>350</v>
      </c>
      <c r="AZ27" s="403">
        <v>319</v>
      </c>
    </row>
    <row r="28" spans="1:58" ht="15.75" customHeight="1" x14ac:dyDescent="0.25">
      <c r="A28" s="126" t="s">
        <v>321</v>
      </c>
      <c r="B28" s="126">
        <v>0</v>
      </c>
      <c r="C28" s="126">
        <v>0</v>
      </c>
      <c r="D28" s="126">
        <v>0</v>
      </c>
      <c r="E28" s="126">
        <v>0</v>
      </c>
      <c r="F28" s="126">
        <v>0</v>
      </c>
      <c r="G28" s="404">
        <v>9</v>
      </c>
      <c r="H28" s="404">
        <v>9</v>
      </c>
      <c r="I28" s="404">
        <v>12</v>
      </c>
      <c r="J28" s="126">
        <v>456</v>
      </c>
      <c r="K28" s="126">
        <v>446</v>
      </c>
      <c r="L28" s="126">
        <v>448</v>
      </c>
      <c r="M28" s="404">
        <v>433</v>
      </c>
      <c r="N28" s="126">
        <v>417</v>
      </c>
      <c r="O28" s="126" t="e">
        <v>#REF!</v>
      </c>
      <c r="P28" s="126" t="e">
        <v>#REF!</v>
      </c>
      <c r="Q28" s="404">
        <v>391</v>
      </c>
      <c r="R28" s="126">
        <v>373</v>
      </c>
      <c r="S28" s="126" t="e">
        <v>#REF!</v>
      </c>
      <c r="T28" s="126" t="e">
        <v>#REF!</v>
      </c>
      <c r="U28" s="404">
        <v>345</v>
      </c>
      <c r="V28" s="126">
        <v>344</v>
      </c>
      <c r="W28" s="126" t="e">
        <v>#REF!</v>
      </c>
      <c r="X28" s="126" t="e">
        <v>#REF!</v>
      </c>
      <c r="Y28" s="404">
        <v>312</v>
      </c>
      <c r="Z28" s="126">
        <v>438</v>
      </c>
      <c r="AA28" s="126">
        <v>908</v>
      </c>
      <c r="AB28" s="126">
        <v>-289</v>
      </c>
      <c r="AC28" s="404">
        <v>289</v>
      </c>
      <c r="AE28" s="404">
        <v>802</v>
      </c>
      <c r="AF28" s="404">
        <v>881</v>
      </c>
      <c r="AG28" s="126"/>
      <c r="AH28" s="404">
        <v>49</v>
      </c>
      <c r="AI28" s="404">
        <v>21</v>
      </c>
      <c r="AJ28" s="126"/>
      <c r="AK28" s="404">
        <v>49</v>
      </c>
      <c r="AL28" s="404">
        <v>33</v>
      </c>
      <c r="AN28" s="126">
        <v>0</v>
      </c>
      <c r="AO28" s="126">
        <v>49</v>
      </c>
      <c r="AP28" s="404">
        <v>1327</v>
      </c>
      <c r="AQ28" s="404">
        <v>1212</v>
      </c>
      <c r="AR28" s="404">
        <v>1075</v>
      </c>
      <c r="AS28" s="404">
        <v>1002</v>
      </c>
      <c r="AT28" s="404">
        <v>908</v>
      </c>
      <c r="AV28" s="404">
        <v>1783</v>
      </c>
      <c r="AW28" s="404">
        <v>1629</v>
      </c>
      <c r="AX28" s="404">
        <v>1448</v>
      </c>
      <c r="AY28" s="404">
        <v>1346</v>
      </c>
      <c r="AZ28" s="404">
        <v>1215</v>
      </c>
    </row>
    <row r="29" spans="1:58" ht="15.75" customHeight="1" x14ac:dyDescent="0.25">
      <c r="A29" s="126" t="s">
        <v>322</v>
      </c>
      <c r="B29" s="126">
        <v>0</v>
      </c>
      <c r="C29" s="126">
        <v>0</v>
      </c>
      <c r="D29" s="126">
        <v>0</v>
      </c>
      <c r="E29" s="126">
        <v>0</v>
      </c>
      <c r="F29" s="126">
        <v>0</v>
      </c>
      <c r="G29" s="404">
        <v>1</v>
      </c>
      <c r="H29" s="404">
        <v>-2</v>
      </c>
      <c r="I29" s="404">
        <v>0</v>
      </c>
      <c r="J29" s="126">
        <v>2</v>
      </c>
      <c r="K29" s="126">
        <v>2</v>
      </c>
      <c r="L29" s="126">
        <v>3</v>
      </c>
      <c r="M29" s="404">
        <v>2</v>
      </c>
      <c r="N29" s="126">
        <v>2</v>
      </c>
      <c r="O29" s="126" t="e">
        <v>#REF!</v>
      </c>
      <c r="P29" s="126" t="e">
        <v>#REF!</v>
      </c>
      <c r="Q29" s="404">
        <v>3</v>
      </c>
      <c r="R29" s="126">
        <v>3</v>
      </c>
      <c r="S29" s="126" t="e">
        <v>#REF!</v>
      </c>
      <c r="T29" s="126" t="e">
        <v>#REF!</v>
      </c>
      <c r="U29" s="404">
        <v>2</v>
      </c>
      <c r="V29" s="126">
        <v>2</v>
      </c>
      <c r="W29" s="126" t="e">
        <v>#REF!</v>
      </c>
      <c r="X29" s="126" t="e">
        <v>#REF!</v>
      </c>
      <c r="Y29" s="404">
        <v>3</v>
      </c>
      <c r="Z29" s="126">
        <v>3</v>
      </c>
      <c r="AA29" s="126">
        <v>7</v>
      </c>
      <c r="AB29" s="126">
        <v>-3</v>
      </c>
      <c r="AC29" s="404">
        <v>3</v>
      </c>
      <c r="AE29" s="404">
        <v>4</v>
      </c>
      <c r="AF29" s="404">
        <v>5</v>
      </c>
      <c r="AG29" s="126"/>
      <c r="AH29" s="404">
        <v>2</v>
      </c>
      <c r="AI29" s="404">
        <v>-2</v>
      </c>
      <c r="AJ29" s="126"/>
      <c r="AK29" s="404">
        <v>0</v>
      </c>
      <c r="AL29" s="404">
        <v>4</v>
      </c>
      <c r="AN29" s="126">
        <v>0</v>
      </c>
      <c r="AO29" s="126">
        <v>2</v>
      </c>
      <c r="AP29" s="404">
        <v>7</v>
      </c>
      <c r="AQ29" s="404">
        <v>7</v>
      </c>
      <c r="AR29" s="404">
        <v>7</v>
      </c>
      <c r="AS29" s="404">
        <v>8</v>
      </c>
      <c r="AT29" s="404">
        <v>7</v>
      </c>
      <c r="AV29" s="404">
        <v>9</v>
      </c>
      <c r="AW29" s="404">
        <v>9</v>
      </c>
      <c r="AX29" s="404">
        <v>10</v>
      </c>
      <c r="AY29" s="404">
        <v>10</v>
      </c>
      <c r="AZ29" s="404">
        <v>9</v>
      </c>
    </row>
    <row r="30" spans="1:58" ht="15.75" customHeight="1" x14ac:dyDescent="0.25">
      <c r="A30" s="126" t="s">
        <v>219</v>
      </c>
      <c r="B30" s="126">
        <v>9</v>
      </c>
      <c r="C30" s="126">
        <v>10</v>
      </c>
      <c r="D30" s="126">
        <v>0</v>
      </c>
      <c r="E30" s="126">
        <v>5</v>
      </c>
      <c r="F30" s="126">
        <v>16</v>
      </c>
      <c r="G30" s="404">
        <v>4</v>
      </c>
      <c r="H30" s="404">
        <v>9</v>
      </c>
      <c r="I30" s="404">
        <v>-12</v>
      </c>
      <c r="J30" s="126">
        <v>8</v>
      </c>
      <c r="K30" s="126">
        <v>11</v>
      </c>
      <c r="L30" s="126">
        <v>10</v>
      </c>
      <c r="M30" s="404">
        <v>14</v>
      </c>
      <c r="N30" s="126">
        <v>4</v>
      </c>
      <c r="O30" s="126" t="e">
        <v>#REF!</v>
      </c>
      <c r="P30" s="126" t="e">
        <v>#REF!</v>
      </c>
      <c r="Q30" s="404">
        <v>4</v>
      </c>
      <c r="R30" s="404">
        <v>10</v>
      </c>
      <c r="S30" s="404">
        <v>7</v>
      </c>
      <c r="T30" s="404">
        <v>9</v>
      </c>
      <c r="U30" s="404">
        <v>3</v>
      </c>
      <c r="V30" s="126">
        <v>0</v>
      </c>
      <c r="W30" s="126" t="e">
        <v>#REF!</v>
      </c>
      <c r="X30" s="126" t="e">
        <v>#REF!</v>
      </c>
      <c r="Y30" s="404">
        <v>1</v>
      </c>
      <c r="Z30" s="126">
        <v>5</v>
      </c>
      <c r="AA30" s="126">
        <v>1</v>
      </c>
      <c r="AB30" s="126">
        <v>0</v>
      </c>
      <c r="AC30" s="404">
        <v>0</v>
      </c>
      <c r="AE30" s="404">
        <v>7</v>
      </c>
      <c r="AF30" s="404">
        <v>24</v>
      </c>
      <c r="AG30" s="126"/>
      <c r="AH30" s="404">
        <v>11</v>
      </c>
      <c r="AI30" s="404">
        <v>-3</v>
      </c>
      <c r="AJ30" s="126"/>
      <c r="AK30" s="404">
        <v>12</v>
      </c>
      <c r="AL30" s="404">
        <v>24</v>
      </c>
      <c r="AN30" s="126">
        <v>24</v>
      </c>
      <c r="AO30" s="126">
        <v>36</v>
      </c>
      <c r="AP30" s="404">
        <v>35</v>
      </c>
      <c r="AQ30" s="404">
        <v>21</v>
      </c>
      <c r="AR30" s="404">
        <v>24</v>
      </c>
      <c r="AS30" s="404">
        <v>6</v>
      </c>
      <c r="AT30" s="404">
        <v>1</v>
      </c>
      <c r="AV30" s="404">
        <v>43</v>
      </c>
      <c r="AW30" s="404">
        <v>25</v>
      </c>
      <c r="AX30" s="404">
        <v>34</v>
      </c>
      <c r="AY30" s="404">
        <v>6</v>
      </c>
      <c r="AZ30" s="404">
        <v>4</v>
      </c>
    </row>
    <row r="31" spans="1:58" ht="15.75" customHeight="1" x14ac:dyDescent="0.35">
      <c r="A31" s="47" t="s">
        <v>161</v>
      </c>
      <c r="B31" s="146">
        <v>0</v>
      </c>
      <c r="C31" s="146">
        <v>-4</v>
      </c>
      <c r="D31" s="146">
        <v>12</v>
      </c>
      <c r="E31" s="146">
        <v>2</v>
      </c>
      <c r="F31" s="146">
        <v>-3</v>
      </c>
      <c r="G31" s="237">
        <v>-4</v>
      </c>
      <c r="H31" s="237">
        <v>0</v>
      </c>
      <c r="I31" s="237">
        <v>11</v>
      </c>
      <c r="J31" s="146">
        <v>7</v>
      </c>
      <c r="K31" s="146">
        <v>5</v>
      </c>
      <c r="L31" s="146">
        <v>-5</v>
      </c>
      <c r="M31" s="237">
        <v>-11</v>
      </c>
      <c r="N31" s="146">
        <v>4</v>
      </c>
      <c r="O31" s="146" t="e">
        <v>#REF!</v>
      </c>
      <c r="P31" s="146" t="e">
        <v>#REF!</v>
      </c>
      <c r="Q31" s="237">
        <v>-3</v>
      </c>
      <c r="R31" s="146">
        <v>-7</v>
      </c>
      <c r="S31" s="146" t="e">
        <v>#REF!</v>
      </c>
      <c r="T31" s="146" t="e">
        <v>#REF!</v>
      </c>
      <c r="U31" s="237">
        <v>-6</v>
      </c>
      <c r="V31" s="146">
        <v>-8</v>
      </c>
      <c r="W31" s="146" t="e">
        <v>#REF!</v>
      </c>
      <c r="X31" s="146" t="e">
        <v>#REF!</v>
      </c>
      <c r="Y31" s="237">
        <v>7</v>
      </c>
      <c r="Z31" s="146">
        <v>-32</v>
      </c>
      <c r="AA31" s="146">
        <v>-5</v>
      </c>
      <c r="AB31" s="146">
        <v>3</v>
      </c>
      <c r="AC31" s="237">
        <v>-3</v>
      </c>
      <c r="AE31" s="237">
        <v>34</v>
      </c>
      <c r="AF31" s="237">
        <v>-16</v>
      </c>
      <c r="AG31" s="146"/>
      <c r="AH31" s="237">
        <v>-12</v>
      </c>
      <c r="AI31" s="237">
        <v>11</v>
      </c>
      <c r="AJ31" s="146"/>
      <c r="AK31" s="237">
        <v>1</v>
      </c>
      <c r="AL31" s="237">
        <v>-1</v>
      </c>
      <c r="AN31" s="146">
        <v>10</v>
      </c>
      <c r="AO31" s="146">
        <v>-20</v>
      </c>
      <c r="AP31" s="237">
        <v>-11</v>
      </c>
      <c r="AQ31" s="237">
        <v>-11</v>
      </c>
      <c r="AR31" s="237">
        <v>-16</v>
      </c>
      <c r="AS31" s="237">
        <v>-29</v>
      </c>
      <c r="AT31" s="237">
        <v>-5</v>
      </c>
      <c r="AV31" s="237">
        <v>-4</v>
      </c>
      <c r="AW31" s="237">
        <v>-7</v>
      </c>
      <c r="AX31" s="237">
        <v>-23</v>
      </c>
      <c r="AY31" s="237">
        <v>-37</v>
      </c>
      <c r="AZ31" s="237">
        <v>6</v>
      </c>
    </row>
    <row r="32" spans="1:58" ht="15.75" customHeight="1" x14ac:dyDescent="0.4">
      <c r="A32" s="97" t="s">
        <v>86</v>
      </c>
      <c r="B32" s="32">
        <v>168</v>
      </c>
      <c r="C32" s="32">
        <v>151</v>
      </c>
      <c r="D32" s="32">
        <v>168</v>
      </c>
      <c r="E32" s="32">
        <v>230</v>
      </c>
      <c r="F32" s="32">
        <v>209</v>
      </c>
      <c r="G32" s="32">
        <v>502</v>
      </c>
      <c r="H32" s="32">
        <v>88</v>
      </c>
      <c r="I32" s="32">
        <v>110</v>
      </c>
      <c r="J32" s="32">
        <v>593</v>
      </c>
      <c r="K32" s="32">
        <v>588</v>
      </c>
      <c r="L32" s="32">
        <v>580</v>
      </c>
      <c r="M32" s="32">
        <v>542</v>
      </c>
      <c r="N32" s="32">
        <v>542</v>
      </c>
      <c r="O32" s="32" t="e">
        <v>#REF!</v>
      </c>
      <c r="P32" s="32" t="e">
        <v>#REF!</v>
      </c>
      <c r="Q32" s="32">
        <v>495</v>
      </c>
      <c r="R32" s="32">
        <v>465</v>
      </c>
      <c r="S32" s="32" t="e">
        <v>#REF!</v>
      </c>
      <c r="T32" s="32" t="e">
        <v>#REF!</v>
      </c>
      <c r="U32" s="32">
        <v>430</v>
      </c>
      <c r="V32" s="32">
        <v>423</v>
      </c>
      <c r="W32" s="32" t="e">
        <v>#REF!</v>
      </c>
      <c r="X32" s="32" t="e">
        <v>#REF!</v>
      </c>
      <c r="Y32" s="32">
        <v>406</v>
      </c>
      <c r="Z32" s="32">
        <v>519</v>
      </c>
      <c r="AA32" s="32">
        <v>1156</v>
      </c>
      <c r="AB32" s="32">
        <v>-368</v>
      </c>
      <c r="AC32" s="32">
        <v>368</v>
      </c>
      <c r="AE32" s="32">
        <v>1018</v>
      </c>
      <c r="AF32" s="32">
        <v>1122</v>
      </c>
      <c r="AG32" s="32"/>
      <c r="AH32" s="32">
        <v>352</v>
      </c>
      <c r="AI32" s="32">
        <v>198</v>
      </c>
      <c r="AJ32" s="32"/>
      <c r="AK32" s="32">
        <v>466</v>
      </c>
      <c r="AL32" s="32">
        <v>532</v>
      </c>
      <c r="AN32" s="32">
        <v>717</v>
      </c>
      <c r="AO32" s="32">
        <v>730</v>
      </c>
      <c r="AP32" s="32">
        <v>1710</v>
      </c>
      <c r="AQ32" s="32">
        <v>1552</v>
      </c>
      <c r="AR32" s="32">
        <v>1366</v>
      </c>
      <c r="AS32" s="32">
        <v>1252</v>
      </c>
      <c r="AT32" s="32">
        <v>1156</v>
      </c>
      <c r="AV32" s="32">
        <v>2303</v>
      </c>
      <c r="AW32" s="32">
        <v>2094</v>
      </c>
      <c r="AX32" s="32">
        <v>1831</v>
      </c>
      <c r="AY32" s="32">
        <v>1675</v>
      </c>
      <c r="AZ32" s="32">
        <v>1553</v>
      </c>
    </row>
    <row r="33" spans="1:58" s="108" customFormat="1" ht="15.75" customHeight="1" x14ac:dyDescent="0.4">
      <c r="A33" s="81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162"/>
      <c r="AE33" s="32"/>
      <c r="AF33" s="32"/>
      <c r="AG33" s="32"/>
      <c r="AH33" s="32"/>
      <c r="AI33" s="32"/>
      <c r="AJ33" s="32"/>
      <c r="AK33" s="32"/>
      <c r="AL33" s="32"/>
      <c r="AM33" s="162"/>
      <c r="AN33" s="32"/>
      <c r="AO33" s="32"/>
      <c r="AP33" s="32"/>
      <c r="AQ33" s="32"/>
      <c r="AR33" s="32"/>
      <c r="AS33" s="32"/>
      <c r="AT33" s="32"/>
      <c r="AU33" s="162"/>
      <c r="AV33" s="32"/>
      <c r="AW33" s="32"/>
      <c r="AX33" s="32"/>
      <c r="AY33" s="32"/>
      <c r="AZ33" s="32"/>
      <c r="BA33" s="158"/>
      <c r="BF33" s="82"/>
    </row>
    <row r="34" spans="1:58" s="108" customFormat="1" ht="15.75" customHeight="1" x14ac:dyDescent="0.4">
      <c r="A34" s="89" t="s">
        <v>226</v>
      </c>
      <c r="B34" s="32">
        <v>15083</v>
      </c>
      <c r="C34" s="32">
        <v>14852</v>
      </c>
      <c r="D34" s="32">
        <v>15210</v>
      </c>
      <c r="E34" s="32">
        <v>15656</v>
      </c>
      <c r="F34" s="32">
        <v>15867</v>
      </c>
      <c r="G34" s="32">
        <v>11764</v>
      </c>
      <c r="H34" s="32">
        <v>11454</v>
      </c>
      <c r="I34" s="32">
        <v>11457</v>
      </c>
      <c r="J34" s="32">
        <v>11744</v>
      </c>
      <c r="K34" s="32">
        <v>11387</v>
      </c>
      <c r="L34" s="32">
        <v>11193</v>
      </c>
      <c r="M34" s="32">
        <v>10997</v>
      </c>
      <c r="N34" s="32">
        <v>10651</v>
      </c>
      <c r="O34" s="32">
        <v>10388</v>
      </c>
      <c r="P34" s="32">
        <v>10346</v>
      </c>
      <c r="Q34" s="32">
        <v>10422</v>
      </c>
      <c r="R34" s="32">
        <v>10062</v>
      </c>
      <c r="S34" s="32">
        <v>9851</v>
      </c>
      <c r="T34" s="32">
        <v>9947</v>
      </c>
      <c r="U34" s="32">
        <v>9855</v>
      </c>
      <c r="V34" s="32">
        <v>9779</v>
      </c>
      <c r="W34" s="32">
        <v>9647</v>
      </c>
      <c r="X34" s="32">
        <v>9465</v>
      </c>
      <c r="Y34" s="32">
        <v>9366</v>
      </c>
      <c r="Z34" s="32">
        <v>9113</v>
      </c>
      <c r="AA34" s="32">
        <v>8984</v>
      </c>
      <c r="AB34" s="32">
        <v>8955.5</v>
      </c>
      <c r="AC34" s="32">
        <v>8775</v>
      </c>
      <c r="AD34" s="162"/>
      <c r="AE34" s="32">
        <v>11509</v>
      </c>
      <c r="AF34" s="32">
        <v>11084</v>
      </c>
      <c r="AG34" s="32"/>
      <c r="AH34" s="32">
        <v>12539</v>
      </c>
      <c r="AI34" s="32">
        <v>11509</v>
      </c>
      <c r="AJ34" s="32"/>
      <c r="AK34" s="32">
        <v>11760</v>
      </c>
      <c r="AL34" s="32">
        <v>11348</v>
      </c>
      <c r="AM34" s="162"/>
      <c r="AN34" s="32">
        <v>15231</v>
      </c>
      <c r="AO34" s="32">
        <v>14715</v>
      </c>
      <c r="AP34" s="32">
        <v>11192</v>
      </c>
      <c r="AQ34" s="32">
        <v>10405</v>
      </c>
      <c r="AR34" s="32">
        <v>9853</v>
      </c>
      <c r="AS34" s="32">
        <v>9507</v>
      </c>
      <c r="AT34" s="32">
        <v>8880</v>
      </c>
      <c r="AU34" s="162"/>
      <c r="AV34" s="32">
        <v>11348</v>
      </c>
      <c r="AW34" s="32">
        <v>10497</v>
      </c>
      <c r="AX34" s="32">
        <v>9948</v>
      </c>
      <c r="AY34" s="32">
        <v>9550</v>
      </c>
      <c r="AZ34" s="32">
        <v>8955.7999999999993</v>
      </c>
      <c r="BA34" s="216"/>
      <c r="BF34" s="82"/>
    </row>
    <row r="35" spans="1:58" ht="15.75" customHeight="1" x14ac:dyDescent="0.25">
      <c r="Y35" s="43"/>
    </row>
    <row r="36" spans="1:58" s="466" customFormat="1" ht="27.75" customHeight="1" x14ac:dyDescent="0.35">
      <c r="A36" s="65" t="s">
        <v>478</v>
      </c>
      <c r="B36" s="464" t="s">
        <v>551</v>
      </c>
      <c r="C36" s="464" t="s">
        <v>583</v>
      </c>
      <c r="D36" s="464" t="s">
        <v>584</v>
      </c>
      <c r="E36" s="464" t="s">
        <v>585</v>
      </c>
      <c r="F36" s="464" t="s">
        <v>586</v>
      </c>
      <c r="G36" s="464" t="s">
        <v>587</v>
      </c>
      <c r="H36" s="464" t="s">
        <v>588</v>
      </c>
      <c r="I36" s="464" t="s">
        <v>589</v>
      </c>
      <c r="J36" s="464" t="s">
        <v>590</v>
      </c>
      <c r="K36" s="464" t="s">
        <v>591</v>
      </c>
      <c r="L36" s="464" t="s">
        <v>592</v>
      </c>
      <c r="M36" s="464" t="s">
        <v>593</v>
      </c>
      <c r="N36" s="464" t="s">
        <v>594</v>
      </c>
      <c r="O36" s="464" t="e">
        <v>#REF!</v>
      </c>
      <c r="P36" s="464" t="e">
        <v>#REF!</v>
      </c>
      <c r="Q36" s="464" t="s">
        <v>595</v>
      </c>
      <c r="R36" s="464" t="s">
        <v>596</v>
      </c>
      <c r="S36" s="464" t="e">
        <v>#REF!</v>
      </c>
      <c r="T36" s="464" t="e">
        <v>#REF!</v>
      </c>
      <c r="U36" s="464" t="s">
        <v>597</v>
      </c>
      <c r="V36" s="464" t="s">
        <v>598</v>
      </c>
      <c r="W36" s="464" t="e">
        <v>#REF!</v>
      </c>
      <c r="X36" s="464" t="e">
        <v>#REF!</v>
      </c>
      <c r="Y36" s="464" t="s">
        <v>599</v>
      </c>
      <c r="Z36" s="464" t="s">
        <v>600</v>
      </c>
      <c r="AA36" s="464" t="s">
        <v>601</v>
      </c>
      <c r="AB36" s="464" t="s">
        <v>598</v>
      </c>
      <c r="AC36" s="464">
        <v>0</v>
      </c>
      <c r="AD36" s="464"/>
      <c r="AE36" s="464" t="s">
        <v>602</v>
      </c>
      <c r="AF36" s="464" t="s">
        <v>603</v>
      </c>
      <c r="AG36" s="464"/>
      <c r="AH36" s="464" t="s">
        <v>604</v>
      </c>
      <c r="AI36" s="464" t="s">
        <v>605</v>
      </c>
      <c r="AJ36" s="464"/>
      <c r="AK36" s="464" t="s">
        <v>606</v>
      </c>
      <c r="AL36" s="464" t="s">
        <v>607</v>
      </c>
      <c r="AM36" s="203"/>
      <c r="AN36" s="464" t="s">
        <v>608</v>
      </c>
      <c r="AO36" s="464" t="s">
        <v>609</v>
      </c>
      <c r="AP36" s="465" t="s">
        <v>610</v>
      </c>
      <c r="AQ36" s="465" t="s">
        <v>611</v>
      </c>
      <c r="AR36" s="465" t="s">
        <v>612</v>
      </c>
      <c r="AS36" s="465" t="s">
        <v>613</v>
      </c>
      <c r="AT36" s="465" t="s">
        <v>614</v>
      </c>
      <c r="AU36" s="203"/>
      <c r="AV36" s="465" t="s">
        <v>615</v>
      </c>
      <c r="AW36" s="465" t="s">
        <v>616</v>
      </c>
      <c r="AX36" s="465" t="s">
        <v>617</v>
      </c>
      <c r="AY36" s="465" t="s">
        <v>618</v>
      </c>
      <c r="AZ36" s="436">
        <v>2.5756600128783E-3</v>
      </c>
      <c r="BA36" s="216"/>
    </row>
    <row r="37" spans="1:58" s="466" customFormat="1" ht="27.75" customHeight="1" x14ac:dyDescent="0.35">
      <c r="A37" s="65" t="s">
        <v>477</v>
      </c>
      <c r="B37" s="463">
        <v>4.19E-2</v>
      </c>
      <c r="C37" s="463">
        <v>3.7400000000000003E-2</v>
      </c>
      <c r="D37" s="463">
        <v>3.1699999999999999E-2</v>
      </c>
      <c r="E37" s="463">
        <v>3.0300000000000001E-2</v>
      </c>
      <c r="F37" s="463">
        <v>2.8400000000000002E-2</v>
      </c>
      <c r="G37" s="464" t="e">
        <v>#DIV/0!</v>
      </c>
      <c r="H37" s="464" t="e">
        <v>#DIV/0!</v>
      </c>
      <c r="I37" s="464" t="e">
        <v>#DIV/0!</v>
      </c>
      <c r="J37" s="464" t="e">
        <v>#DIV/0!</v>
      </c>
      <c r="K37" s="464" t="e">
        <v>#DIV/0!</v>
      </c>
      <c r="L37" s="464" t="e">
        <v>#DIV/0!</v>
      </c>
      <c r="M37" s="464" t="e">
        <v>#DIV/0!</v>
      </c>
      <c r="N37" s="464" t="e">
        <v>#DIV/0!</v>
      </c>
      <c r="O37" s="464" t="e">
        <v>#REF!</v>
      </c>
      <c r="P37" s="464" t="e">
        <v>#REF!</v>
      </c>
      <c r="Q37" s="464" t="e">
        <v>#DIV/0!</v>
      </c>
      <c r="R37" s="464" t="e">
        <v>#DIV/0!</v>
      </c>
      <c r="S37" s="464" t="e">
        <v>#REF!</v>
      </c>
      <c r="T37" s="464" t="e">
        <v>#REF!</v>
      </c>
      <c r="U37" s="464" t="e">
        <v>#DIV/0!</v>
      </c>
      <c r="V37" s="464" t="e">
        <v>#DIV/0!</v>
      </c>
      <c r="W37" s="464" t="e">
        <v>#REF!</v>
      </c>
      <c r="X37" s="464" t="e">
        <v>#REF!</v>
      </c>
      <c r="Y37" s="464" t="e">
        <v>#DIV/0!</v>
      </c>
      <c r="Z37" s="464" t="e">
        <v>#DIV/0!</v>
      </c>
      <c r="AA37" s="464" t="e">
        <v>#DIV/0!</v>
      </c>
      <c r="AB37" s="464" t="e">
        <v>#DIV/0!</v>
      </c>
      <c r="AC37" s="464" t="e">
        <v>#DIV/0!</v>
      </c>
      <c r="AD37" s="464"/>
      <c r="AE37" s="464" t="e">
        <v>#DIV/0!</v>
      </c>
      <c r="AF37" s="464" t="e">
        <v>#DIV/0!</v>
      </c>
      <c r="AG37" s="464"/>
      <c r="AH37" s="464" t="e">
        <v>#DIV/0!</v>
      </c>
      <c r="AI37" s="464" t="e">
        <v>#DIV/0!</v>
      </c>
      <c r="AJ37" s="464"/>
      <c r="AK37" s="464" t="e">
        <v>#DIV/0!</v>
      </c>
      <c r="AL37" s="464" t="e">
        <v>#DIV/0!</v>
      </c>
      <c r="AM37" s="203"/>
      <c r="AN37" s="463">
        <v>3.5400000000000001E-2</v>
      </c>
      <c r="AO37" s="463">
        <v>3.0200000000000001E-2</v>
      </c>
      <c r="AP37" s="465" t="e">
        <v>#DIV/0!</v>
      </c>
      <c r="AQ37" s="465" t="e">
        <v>#DIV/0!</v>
      </c>
      <c r="AR37" s="465" t="e">
        <v>#DIV/0!</v>
      </c>
      <c r="AS37" s="465" t="e">
        <v>#DIV/0!</v>
      </c>
      <c r="AT37" s="465" t="e">
        <v>#DIV/0!</v>
      </c>
      <c r="AU37" s="203"/>
      <c r="AV37" s="465" t="e">
        <v>#DIV/0!</v>
      </c>
      <c r="AW37" s="465" t="e">
        <v>#DIV/0!</v>
      </c>
      <c r="AX37" s="465" t="e">
        <v>#DIV/0!</v>
      </c>
      <c r="AY37" s="465" t="e">
        <v>#DIV/0!</v>
      </c>
      <c r="AZ37" s="436" t="e">
        <v>#DIV/0!</v>
      </c>
      <c r="BA37" s="216"/>
    </row>
    <row r="38" spans="1:58" s="204" customFormat="1" ht="18" customHeight="1" x14ac:dyDescent="0.4">
      <c r="A38" s="66"/>
      <c r="B38" s="434"/>
      <c r="C38" s="434"/>
      <c r="D38" s="434"/>
      <c r="E38" s="434"/>
      <c r="F38" s="434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  <c r="X38" s="243"/>
      <c r="Y38" s="243"/>
      <c r="Z38" s="243"/>
      <c r="AA38" s="243"/>
      <c r="AB38" s="243"/>
      <c r="AC38" s="243"/>
      <c r="AD38" s="243"/>
      <c r="AE38" s="243"/>
      <c r="AF38" s="243"/>
      <c r="AG38" s="243"/>
      <c r="AH38" s="243"/>
      <c r="AI38" s="243"/>
      <c r="AJ38" s="243"/>
      <c r="AK38" s="243"/>
      <c r="AL38" s="243"/>
      <c r="AM38" s="203"/>
      <c r="AN38" s="434"/>
      <c r="AO38" s="434"/>
      <c r="AP38" s="201"/>
      <c r="AQ38" s="201"/>
      <c r="AR38" s="201"/>
      <c r="AS38" s="201"/>
      <c r="AT38" s="201"/>
      <c r="AU38" s="203"/>
      <c r="AV38" s="201"/>
      <c r="AW38" s="201"/>
      <c r="AX38" s="201"/>
      <c r="AY38" s="201"/>
      <c r="AZ38" s="202"/>
      <c r="BA38" s="216"/>
    </row>
    <row r="39" spans="1:58" ht="15.75" customHeight="1" x14ac:dyDescent="0.25">
      <c r="A39" s="126" t="s">
        <v>453</v>
      </c>
      <c r="B39" s="126"/>
      <c r="C39" s="126"/>
      <c r="D39" s="126"/>
      <c r="E39" s="126"/>
      <c r="F39" s="126"/>
      <c r="G39" s="126"/>
      <c r="H39" s="126"/>
      <c r="I39" s="126"/>
      <c r="J39" s="126"/>
      <c r="K39" s="126"/>
      <c r="L39" s="126"/>
      <c r="M39" s="126"/>
      <c r="N39" s="126"/>
      <c r="Y39" s="43"/>
    </row>
    <row r="40" spans="1:58" ht="15.75" customHeight="1" x14ac:dyDescent="0.25">
      <c r="A40" s="126" t="s">
        <v>225</v>
      </c>
      <c r="B40" s="126"/>
      <c r="C40" s="126"/>
      <c r="D40" s="126"/>
      <c r="E40" s="126"/>
      <c r="F40" s="126"/>
      <c r="G40" s="126"/>
      <c r="H40" s="126"/>
      <c r="I40" s="126"/>
      <c r="J40" s="126"/>
      <c r="K40" s="126"/>
      <c r="L40" s="126"/>
      <c r="M40" s="126"/>
      <c r="N40" s="126"/>
      <c r="O40" s="126"/>
      <c r="P40" s="126"/>
      <c r="Q40" s="126"/>
      <c r="R40" s="126"/>
    </row>
    <row r="41" spans="1:58" ht="15.75" customHeight="1" x14ac:dyDescent="0.25">
      <c r="A41" s="126" t="s">
        <v>483</v>
      </c>
      <c r="B41" s="126"/>
      <c r="C41" s="126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26"/>
      <c r="R41" s="126"/>
    </row>
    <row r="42" spans="1:58" ht="15.75" customHeight="1" x14ac:dyDescent="0.25">
      <c r="A42" s="126" t="s">
        <v>404</v>
      </c>
      <c r="B42" s="126"/>
      <c r="C42" s="126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126"/>
      <c r="O42" s="126"/>
      <c r="P42" s="126"/>
      <c r="Q42" s="126"/>
      <c r="R42" s="126"/>
    </row>
    <row r="43" spans="1:58" ht="15.75" customHeight="1" x14ac:dyDescent="0.25">
      <c r="A43" s="356"/>
      <c r="B43" s="356"/>
      <c r="C43" s="356"/>
      <c r="D43" s="356"/>
    </row>
    <row r="44" spans="1:58" ht="15.75" customHeight="1" x14ac:dyDescent="0.25">
      <c r="A44" s="356"/>
      <c r="B44" s="356"/>
      <c r="C44" s="356"/>
      <c r="D44" s="356"/>
    </row>
  </sheetData>
  <sheetProtection algorithmName="SHA-512" hashValue="hMdI9LNZoyvO9ZEV1F9QvS8q0Rzj+ar7wnJsWMyXCLpCseWZ2lWUGjO79V+2NkVlqXLtPo36BLeT4mpXuKdCLQ==" saltValue="DuB2XphcKhmYzpkzliKl/g==" spinCount="100000" sheet="1" objects="1" scenarios="1"/>
  <mergeCells count="4">
    <mergeCell ref="AV5:AW5"/>
    <mergeCell ref="AE5:AF5"/>
    <mergeCell ref="AK5:AL5"/>
    <mergeCell ref="AH5:AI5"/>
  </mergeCells>
  <pageMargins left="0.7" right="0.7" top="0.75" bottom="0.25" header="0.3" footer="0.05"/>
  <pageSetup scale="72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BI43"/>
  <sheetViews>
    <sheetView zoomScale="90" zoomScaleNormal="90" workbookViewId="0"/>
  </sheetViews>
  <sheetFormatPr defaultColWidth="8.77734375" defaultRowHeight="15.75" customHeight="1" outlineLevelCol="2" x14ac:dyDescent="0.25"/>
  <cols>
    <col min="1" max="1" width="46.33203125" style="82" customWidth="1"/>
    <col min="2" max="5" width="14.33203125" style="82" customWidth="1"/>
    <col min="6" max="6" width="13.88671875" style="82" customWidth="1"/>
    <col min="7" max="7" width="13.44140625" style="82" hidden="1" customWidth="1" outlineLevel="1"/>
    <col min="8" max="8" width="13.21875" style="82" hidden="1" customWidth="1" outlineLevel="1"/>
    <col min="9" max="9" width="12.88671875" style="82" hidden="1" customWidth="1" outlineLevel="2"/>
    <col min="10" max="10" width="12.77734375" style="82" hidden="1" customWidth="1" outlineLevel="2"/>
    <col min="11" max="11" width="12.21875" style="82" hidden="1" customWidth="1" outlineLevel="2"/>
    <col min="12" max="12" width="11.77734375" style="82" hidden="1" customWidth="1" outlineLevel="2"/>
    <col min="13" max="13" width="11.44140625" style="82" hidden="1" customWidth="1" outlineLevel="2"/>
    <col min="14" max="14" width="11.21875" style="82" hidden="1" customWidth="1" outlineLevel="2"/>
    <col min="15" max="15" width="11" style="82" hidden="1" customWidth="1" outlineLevel="2"/>
    <col min="16" max="16" width="11.21875" style="82" hidden="1" customWidth="1" outlineLevel="2"/>
    <col min="17" max="17" width="10.77734375" style="82" hidden="1" customWidth="1" outlineLevel="2"/>
    <col min="18" max="18" width="10.5546875" style="82" hidden="1" customWidth="1" outlineLevel="2"/>
    <col min="19" max="25" width="10.77734375" style="127" hidden="1" customWidth="1" outlineLevel="2"/>
    <col min="26" max="27" width="12.77734375" style="127" hidden="1" customWidth="1" outlineLevel="2"/>
    <col min="28" max="28" width="9.5546875" style="127" hidden="1" customWidth="1" outlineLevel="2"/>
    <col min="29" max="29" width="1.77734375" style="127" customWidth="1" collapsed="1"/>
    <col min="30" max="31" width="13.44140625" style="127" hidden="1" customWidth="1" outlineLevel="1"/>
    <col min="32" max="32" width="13.77734375" style="127" hidden="1" customWidth="1" outlineLevel="1"/>
    <col min="33" max="33" width="4.77734375" style="127" hidden="1" customWidth="1" collapsed="1"/>
    <col min="34" max="35" width="13.44140625" style="127" hidden="1" customWidth="1"/>
    <col min="36" max="36" width="1.6640625" style="127" hidden="1" customWidth="1"/>
    <col min="37" max="38" width="12.77734375" style="127" hidden="1" customWidth="1"/>
    <col min="39" max="39" width="1.77734375" style="127" hidden="1" customWidth="1" outlineLevel="1" collapsed="1"/>
    <col min="40" max="40" width="12.33203125" style="127" customWidth="1" collapsed="1"/>
    <col min="41" max="41" width="12.33203125" style="127" customWidth="1"/>
    <col min="42" max="42" width="12.33203125" style="127" hidden="1" customWidth="1"/>
    <col min="43" max="43" width="12.21875" style="127" hidden="1" customWidth="1" outlineLevel="1"/>
    <col min="44" max="46" width="12.77734375" style="127" hidden="1" customWidth="1" outlineLevel="1"/>
    <col min="47" max="47" width="1.77734375" style="127" hidden="1" customWidth="1" outlineLevel="1" collapsed="1"/>
    <col min="48" max="49" width="11.77734375" style="127" hidden="1" customWidth="1" outlineLevel="1"/>
    <col min="50" max="50" width="12" style="127" hidden="1" customWidth="1" outlineLevel="1"/>
    <col min="51" max="51" width="10.77734375" style="127" hidden="1" customWidth="1" outlineLevel="1"/>
    <col min="52" max="52" width="12.77734375" style="127" hidden="1" customWidth="1" outlineLevel="1"/>
    <col min="53" max="53" width="0" style="127" hidden="1" customWidth="1" collapsed="1"/>
    <col min="54" max="16384" width="8.77734375" style="82"/>
  </cols>
  <sheetData>
    <row r="1" spans="1:61" s="80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127"/>
      <c r="T1" s="127"/>
      <c r="U1" s="127"/>
      <c r="V1" s="127"/>
      <c r="W1" s="127"/>
      <c r="X1" s="127"/>
      <c r="Y1" s="127"/>
      <c r="Z1" s="127"/>
      <c r="AA1" s="127"/>
      <c r="AB1" s="127"/>
      <c r="AC1" s="127"/>
      <c r="AD1" s="127"/>
      <c r="AE1" s="127"/>
      <c r="AF1" s="127"/>
      <c r="AG1" s="127"/>
      <c r="AH1" s="127"/>
      <c r="AI1" s="127"/>
      <c r="AJ1" s="127"/>
      <c r="AK1" s="127"/>
      <c r="AL1" s="127"/>
      <c r="AM1" s="127"/>
      <c r="AN1" s="127"/>
      <c r="AO1" s="127"/>
      <c r="AP1" s="127"/>
      <c r="AQ1" s="127"/>
      <c r="AR1" s="127"/>
      <c r="AS1" s="127"/>
      <c r="AT1" s="127"/>
      <c r="AU1" s="127"/>
      <c r="AV1" s="127"/>
      <c r="AW1" s="127"/>
      <c r="AX1" s="127"/>
      <c r="AY1" s="127"/>
      <c r="AZ1" s="127"/>
      <c r="BA1" s="127"/>
    </row>
    <row r="2" spans="1:61" s="80" customFormat="1" ht="18" x14ac:dyDescent="0.25">
      <c r="A2" s="389" t="s">
        <v>324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61"/>
      <c r="M2" s="61"/>
      <c r="N2" s="61"/>
      <c r="O2" s="61"/>
      <c r="P2" s="61"/>
      <c r="Q2" s="61"/>
      <c r="R2" s="61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  <c r="AD2" s="127"/>
      <c r="AE2" s="127"/>
      <c r="AF2" s="127"/>
      <c r="AG2" s="127"/>
      <c r="AH2" s="127"/>
      <c r="AI2" s="127"/>
      <c r="AJ2" s="127"/>
      <c r="AK2" s="127"/>
      <c r="AL2" s="127"/>
      <c r="AM2" s="127"/>
      <c r="AN2" s="127"/>
      <c r="AO2" s="127"/>
      <c r="AP2" s="127"/>
      <c r="AQ2" s="127"/>
      <c r="AR2" s="127"/>
      <c r="AS2" s="127"/>
      <c r="AT2" s="127"/>
      <c r="AU2" s="127"/>
      <c r="AV2" s="127"/>
      <c r="AW2" s="127"/>
      <c r="AX2" s="127"/>
      <c r="AY2" s="127"/>
      <c r="AZ2" s="127"/>
      <c r="BA2" s="127"/>
    </row>
    <row r="3" spans="1:61" s="80" customFormat="1" ht="18" x14ac:dyDescent="0.25">
      <c r="A3" s="81" t="s">
        <v>9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127"/>
      <c r="T3" s="127"/>
      <c r="U3" s="127"/>
      <c r="V3" s="127"/>
      <c r="W3" s="127"/>
      <c r="X3" s="127"/>
      <c r="Y3" s="127"/>
      <c r="Z3" s="127"/>
      <c r="AA3" s="127"/>
      <c r="AB3" s="127"/>
      <c r="AC3" s="127"/>
      <c r="AD3" s="127"/>
      <c r="AE3" s="127"/>
      <c r="AF3" s="127"/>
      <c r="AG3" s="127"/>
      <c r="AH3" s="127"/>
      <c r="AI3" s="127"/>
      <c r="AJ3" s="127"/>
      <c r="AK3" s="127"/>
      <c r="AL3" s="127"/>
      <c r="AM3" s="127"/>
      <c r="AN3" s="127"/>
      <c r="AO3" s="127"/>
      <c r="AP3" s="127"/>
      <c r="AQ3" s="127"/>
      <c r="AR3" s="127"/>
      <c r="AS3" s="127"/>
      <c r="AT3" s="127"/>
      <c r="AU3" s="127"/>
      <c r="AV3" s="127"/>
      <c r="AW3" s="127"/>
      <c r="AX3" s="127"/>
      <c r="AY3" s="127"/>
      <c r="AZ3" s="127"/>
      <c r="BA3" s="127"/>
    </row>
    <row r="4" spans="1:61" ht="15.75" customHeight="1" x14ac:dyDescent="0.25">
      <c r="A4" s="126"/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</row>
    <row r="5" spans="1:61" ht="15.75" customHeight="1" x14ac:dyDescent="0.25">
      <c r="A5" s="126"/>
      <c r="B5" s="406" t="s">
        <v>1</v>
      </c>
      <c r="C5" s="406"/>
      <c r="D5" s="406"/>
      <c r="E5" s="406"/>
      <c r="F5" s="406"/>
      <c r="G5" s="363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161"/>
      <c r="AC5" s="160"/>
      <c r="AD5" s="480" t="s">
        <v>4</v>
      </c>
      <c r="AE5" s="480"/>
      <c r="AF5" s="219"/>
      <c r="AG5" s="287"/>
      <c r="AH5" s="480" t="s">
        <v>4</v>
      </c>
      <c r="AI5" s="480"/>
      <c r="AJ5" s="287"/>
      <c r="AK5" s="481" t="s">
        <v>2</v>
      </c>
      <c r="AL5" s="481"/>
      <c r="AM5" s="160"/>
      <c r="AN5" s="406" t="s">
        <v>2</v>
      </c>
      <c r="AO5" s="406"/>
      <c r="AP5" s="406">
        <v>0</v>
      </c>
      <c r="AQ5" s="406"/>
      <c r="AR5" s="385"/>
      <c r="AS5" s="219"/>
      <c r="AT5" s="161"/>
      <c r="AU5" s="160"/>
      <c r="AV5" s="480" t="s">
        <v>2</v>
      </c>
      <c r="AW5" s="480"/>
      <c r="AX5" s="480"/>
      <c r="AY5" s="480"/>
      <c r="AZ5" s="161"/>
      <c r="BA5" s="158"/>
    </row>
    <row r="6" spans="1:61" ht="21" customHeight="1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59" t="s">
        <v>305</v>
      </c>
      <c r="H6" s="159" t="s">
        <v>295</v>
      </c>
      <c r="I6" s="159" t="s">
        <v>247</v>
      </c>
      <c r="J6" s="159" t="s">
        <v>246</v>
      </c>
      <c r="K6" s="159" t="s">
        <v>245</v>
      </c>
      <c r="L6" s="159" t="s">
        <v>240</v>
      </c>
      <c r="M6" s="159" t="s">
        <v>239</v>
      </c>
      <c r="N6" s="159" t="s">
        <v>227</v>
      </c>
      <c r="O6" s="159" t="s">
        <v>221</v>
      </c>
      <c r="P6" s="159" t="s">
        <v>218</v>
      </c>
      <c r="Q6" s="159" t="s">
        <v>214</v>
      </c>
      <c r="R6" s="159" t="s">
        <v>210</v>
      </c>
      <c r="S6" s="159" t="s">
        <v>206</v>
      </c>
      <c r="T6" s="159" t="s">
        <v>199</v>
      </c>
      <c r="U6" s="159" t="s">
        <v>196</v>
      </c>
      <c r="V6" s="159" t="s">
        <v>182</v>
      </c>
      <c r="W6" s="159" t="s">
        <v>181</v>
      </c>
      <c r="X6" s="159" t="s">
        <v>183</v>
      </c>
      <c r="Y6" s="159" t="s">
        <v>154</v>
      </c>
      <c r="Z6" s="159" t="s">
        <v>155</v>
      </c>
      <c r="AA6" s="159" t="s">
        <v>156</v>
      </c>
      <c r="AB6" s="159" t="s">
        <v>157</v>
      </c>
      <c r="AC6" s="159"/>
      <c r="AD6" s="159" t="s">
        <v>295</v>
      </c>
      <c r="AE6" s="159" t="s">
        <v>240</v>
      </c>
      <c r="AF6" s="159" t="s">
        <v>217</v>
      </c>
      <c r="AG6" s="159"/>
      <c r="AH6" s="159" t="s">
        <v>400</v>
      </c>
      <c r="AI6" s="159" t="s">
        <v>295</v>
      </c>
      <c r="AJ6" s="159"/>
      <c r="AK6" s="159" t="s">
        <v>306</v>
      </c>
      <c r="AL6" s="159" t="s">
        <v>246</v>
      </c>
      <c r="AM6" s="159"/>
      <c r="AN6" s="144" t="s">
        <v>485</v>
      </c>
      <c r="AO6" s="409">
        <v>44561</v>
      </c>
      <c r="AP6" s="144" t="s">
        <v>245</v>
      </c>
      <c r="AQ6" s="409" t="s">
        <v>220</v>
      </c>
      <c r="AR6" s="159" t="s">
        <v>206</v>
      </c>
      <c r="AS6" s="159" t="s">
        <v>181</v>
      </c>
      <c r="AT6" s="159" t="s">
        <v>155</v>
      </c>
      <c r="AU6" s="159"/>
      <c r="AV6" s="159" t="s">
        <v>246</v>
      </c>
      <c r="AW6" s="159" t="s">
        <v>227</v>
      </c>
      <c r="AX6" s="159" t="s">
        <v>210</v>
      </c>
      <c r="AY6" s="159" t="s">
        <v>182</v>
      </c>
      <c r="AZ6" s="159" t="s">
        <v>154</v>
      </c>
    </row>
    <row r="7" spans="1:61" ht="20.25" x14ac:dyDescent="0.55000000000000004">
      <c r="A7" s="136" t="s">
        <v>126</v>
      </c>
      <c r="B7" s="136"/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N7" s="136"/>
      <c r="O7" s="136"/>
      <c r="P7" s="136"/>
      <c r="Q7" s="136"/>
      <c r="R7" s="136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159"/>
      <c r="AM7" s="159"/>
      <c r="AN7" s="159"/>
      <c r="AO7" s="159"/>
      <c r="AP7" s="159"/>
      <c r="AQ7" s="159"/>
      <c r="AR7" s="159"/>
      <c r="AS7" s="159"/>
      <c r="AT7" s="159"/>
      <c r="AU7" s="159"/>
      <c r="AV7" s="159"/>
      <c r="AW7" s="159"/>
      <c r="AX7" s="159"/>
      <c r="AY7" s="159"/>
      <c r="AZ7" s="159"/>
    </row>
    <row r="8" spans="1:61" ht="16.5" customHeight="1" x14ac:dyDescent="0.25">
      <c r="A8" s="6" t="s">
        <v>177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8"/>
      <c r="AT8" s="158"/>
      <c r="AU8" s="158"/>
      <c r="AV8" s="158"/>
      <c r="AW8" s="158"/>
      <c r="AX8" s="158"/>
      <c r="AY8" s="158"/>
      <c r="AZ8" s="158"/>
      <c r="BA8" s="158"/>
    </row>
    <row r="9" spans="1:61" s="108" customFormat="1" ht="16.5" customHeight="1" x14ac:dyDescent="0.2">
      <c r="A9" s="81" t="s">
        <v>235</v>
      </c>
      <c r="B9" s="22">
        <v>7</v>
      </c>
      <c r="C9" s="22">
        <v>-5</v>
      </c>
      <c r="D9" s="22">
        <v>-2</v>
      </c>
      <c r="E9" s="22">
        <v>8</v>
      </c>
      <c r="F9" s="22">
        <v>14</v>
      </c>
      <c r="G9" s="22">
        <v>-3</v>
      </c>
      <c r="H9" s="22">
        <v>2</v>
      </c>
      <c r="I9" s="22">
        <v>3</v>
      </c>
      <c r="J9" s="22">
        <v>-1</v>
      </c>
      <c r="K9" s="22">
        <v>7</v>
      </c>
      <c r="L9" s="22">
        <v>1</v>
      </c>
      <c r="M9" s="22">
        <v>2</v>
      </c>
      <c r="N9" s="22">
        <v>9</v>
      </c>
      <c r="O9" s="22">
        <v>-1</v>
      </c>
      <c r="P9" s="22">
        <v>5</v>
      </c>
      <c r="Q9" s="22">
        <v>0</v>
      </c>
      <c r="R9" s="22">
        <v>0</v>
      </c>
      <c r="S9" s="22" t="e">
        <v>#REF!</v>
      </c>
      <c r="T9" s="22" t="e">
        <v>#REF!</v>
      </c>
      <c r="U9" s="22">
        <v>63</v>
      </c>
      <c r="V9" s="22">
        <v>64</v>
      </c>
      <c r="W9" s="22" t="e">
        <v>#REF!</v>
      </c>
      <c r="X9" s="22">
        <v>64</v>
      </c>
      <c r="Y9" s="22">
        <v>72</v>
      </c>
      <c r="Z9" s="22">
        <v>185</v>
      </c>
      <c r="AA9" s="22">
        <v>-61</v>
      </c>
      <c r="AB9" s="22">
        <v>61</v>
      </c>
      <c r="AC9" s="158"/>
      <c r="AD9" s="22">
        <v>5</v>
      </c>
      <c r="AE9" s="22">
        <v>3</v>
      </c>
      <c r="AF9" s="22">
        <v>5</v>
      </c>
      <c r="AG9" s="22"/>
      <c r="AH9" s="22">
        <v>28</v>
      </c>
      <c r="AI9" s="22">
        <v>5</v>
      </c>
      <c r="AJ9" s="22"/>
      <c r="AK9" s="22">
        <v>10</v>
      </c>
      <c r="AL9" s="22">
        <v>9</v>
      </c>
      <c r="AM9" s="158"/>
      <c r="AN9" s="22">
        <v>8</v>
      </c>
      <c r="AO9" s="22">
        <v>48</v>
      </c>
      <c r="AP9" s="22">
        <v>10</v>
      </c>
      <c r="AQ9" s="22">
        <v>4</v>
      </c>
      <c r="AR9" s="22">
        <v>193</v>
      </c>
      <c r="AS9" s="22">
        <v>193</v>
      </c>
      <c r="AT9" s="22">
        <v>185</v>
      </c>
      <c r="AU9" s="158"/>
      <c r="AV9" s="22">
        <v>9</v>
      </c>
      <c r="AW9" s="22">
        <v>13</v>
      </c>
      <c r="AX9" s="22">
        <v>0</v>
      </c>
      <c r="AY9" s="22">
        <v>257</v>
      </c>
      <c r="AZ9" s="22">
        <v>248</v>
      </c>
      <c r="BA9" s="158"/>
    </row>
    <row r="10" spans="1:61" s="108" customFormat="1" ht="16.5" customHeight="1" x14ac:dyDescent="0.2">
      <c r="A10" s="81" t="s">
        <v>236</v>
      </c>
      <c r="B10" s="126">
        <v>21</v>
      </c>
      <c r="C10" s="126">
        <v>37</v>
      </c>
      <c r="D10" s="126">
        <v>76</v>
      </c>
      <c r="E10" s="126">
        <v>133</v>
      </c>
      <c r="F10" s="126">
        <v>99</v>
      </c>
      <c r="G10" s="126">
        <v>27</v>
      </c>
      <c r="H10" s="126">
        <v>-15</v>
      </c>
      <c r="I10" s="126">
        <v>11</v>
      </c>
      <c r="J10" s="126">
        <v>21</v>
      </c>
      <c r="K10" s="126">
        <v>20</v>
      </c>
      <c r="L10" s="126">
        <v>20</v>
      </c>
      <c r="M10" s="126">
        <v>3</v>
      </c>
      <c r="N10" s="126">
        <v>14</v>
      </c>
      <c r="O10" s="126">
        <v>16</v>
      </c>
      <c r="P10" s="126">
        <v>18</v>
      </c>
      <c r="Q10" s="126">
        <v>17</v>
      </c>
      <c r="R10" s="126">
        <v>4</v>
      </c>
      <c r="S10" s="126" t="e">
        <v>#REF!</v>
      </c>
      <c r="T10" s="126" t="e">
        <v>#REF!</v>
      </c>
      <c r="U10" s="126">
        <v>1</v>
      </c>
      <c r="V10" s="126">
        <v>-1</v>
      </c>
      <c r="W10" s="126" t="e">
        <v>#REF!</v>
      </c>
      <c r="X10" s="126">
        <v>1</v>
      </c>
      <c r="Y10" s="126">
        <v>-1</v>
      </c>
      <c r="Z10" s="126">
        <v>4</v>
      </c>
      <c r="AA10" s="126">
        <v>-4</v>
      </c>
      <c r="AB10" s="126">
        <v>4</v>
      </c>
      <c r="AC10" s="154"/>
      <c r="AD10" s="126">
        <v>-4</v>
      </c>
      <c r="AE10" s="126">
        <v>23</v>
      </c>
      <c r="AF10" s="126">
        <v>35</v>
      </c>
      <c r="AG10" s="126"/>
      <c r="AH10" s="126">
        <v>100</v>
      </c>
      <c r="AI10" s="126">
        <v>-4</v>
      </c>
      <c r="AJ10" s="126"/>
      <c r="AK10" s="126">
        <v>50</v>
      </c>
      <c r="AL10" s="126">
        <v>64</v>
      </c>
      <c r="AM10" s="155"/>
      <c r="AN10" s="126">
        <v>267</v>
      </c>
      <c r="AO10" s="126">
        <v>272</v>
      </c>
      <c r="AP10" s="126">
        <v>43</v>
      </c>
      <c r="AQ10" s="126">
        <v>51</v>
      </c>
      <c r="AR10" s="126">
        <v>3</v>
      </c>
      <c r="AS10" s="126">
        <v>4</v>
      </c>
      <c r="AT10" s="126">
        <v>4</v>
      </c>
      <c r="AU10" s="155"/>
      <c r="AV10" s="126">
        <v>64</v>
      </c>
      <c r="AW10" s="126">
        <v>65</v>
      </c>
      <c r="AX10" s="126">
        <v>27</v>
      </c>
      <c r="AY10" s="126">
        <v>3</v>
      </c>
      <c r="AZ10" s="126">
        <v>4</v>
      </c>
      <c r="BA10" s="158"/>
    </row>
    <row r="11" spans="1:61" s="108" customFormat="1" ht="16.5" customHeight="1" x14ac:dyDescent="0.35">
      <c r="A11" s="81" t="s">
        <v>231</v>
      </c>
      <c r="B11" s="146">
        <v>0</v>
      </c>
      <c r="C11" s="146">
        <v>4</v>
      </c>
      <c r="D11" s="146">
        <v>-12</v>
      </c>
      <c r="E11" s="146">
        <v>-2</v>
      </c>
      <c r="F11" s="146">
        <v>3</v>
      </c>
      <c r="G11" s="146">
        <v>4</v>
      </c>
      <c r="H11" s="146">
        <v>0</v>
      </c>
      <c r="I11" s="146">
        <v>-11</v>
      </c>
      <c r="J11" s="146">
        <v>-2</v>
      </c>
      <c r="K11" s="146">
        <v>-2</v>
      </c>
      <c r="L11" s="146">
        <v>2</v>
      </c>
      <c r="M11" s="146">
        <v>3</v>
      </c>
      <c r="N11" s="146">
        <v>-1</v>
      </c>
      <c r="O11" s="146">
        <v>1</v>
      </c>
      <c r="P11" s="146">
        <v>1</v>
      </c>
      <c r="Q11" s="146">
        <v>1</v>
      </c>
      <c r="R11" s="146">
        <v>2</v>
      </c>
      <c r="S11" s="146" t="e">
        <v>#REF!</v>
      </c>
      <c r="T11" s="146" t="e">
        <v>#REF!</v>
      </c>
      <c r="U11" s="146">
        <v>6</v>
      </c>
      <c r="V11" s="146">
        <v>6</v>
      </c>
      <c r="W11" s="146" t="e">
        <v>#REF!</v>
      </c>
      <c r="X11" s="146">
        <v>1</v>
      </c>
      <c r="Y11" s="146">
        <v>11</v>
      </c>
      <c r="Z11" s="146">
        <v>16</v>
      </c>
      <c r="AA11" s="146">
        <v>-5</v>
      </c>
      <c r="AB11" s="146">
        <v>5</v>
      </c>
      <c r="AC11" s="127"/>
      <c r="AD11" s="146">
        <v>-11</v>
      </c>
      <c r="AE11" s="146">
        <v>5</v>
      </c>
      <c r="AF11" s="146">
        <v>2</v>
      </c>
      <c r="AG11" s="146"/>
      <c r="AH11" s="146">
        <v>12</v>
      </c>
      <c r="AI11" s="146">
        <v>-11</v>
      </c>
      <c r="AJ11" s="146"/>
      <c r="AK11" s="146">
        <v>-1</v>
      </c>
      <c r="AL11" s="146">
        <v>1</v>
      </c>
      <c r="AM11" s="127"/>
      <c r="AN11" s="146">
        <v>-10</v>
      </c>
      <c r="AO11" s="146">
        <v>20</v>
      </c>
      <c r="AP11" s="146">
        <v>3</v>
      </c>
      <c r="AQ11" s="146">
        <v>3</v>
      </c>
      <c r="AR11" s="146">
        <v>25</v>
      </c>
      <c r="AS11" s="146">
        <v>21</v>
      </c>
      <c r="AT11" s="146">
        <v>16</v>
      </c>
      <c r="AU11" s="127"/>
      <c r="AV11" s="146">
        <v>1</v>
      </c>
      <c r="AW11" s="146">
        <v>2</v>
      </c>
      <c r="AX11" s="146">
        <v>7</v>
      </c>
      <c r="AY11" s="146">
        <v>27</v>
      </c>
      <c r="AZ11" s="146">
        <v>16</v>
      </c>
      <c r="BA11" s="127"/>
    </row>
    <row r="12" spans="1:61" ht="16.5" customHeight="1" x14ac:dyDescent="0.4">
      <c r="A12" s="97" t="s">
        <v>238</v>
      </c>
      <c r="B12" s="32">
        <v>28</v>
      </c>
      <c r="C12" s="32">
        <v>36</v>
      </c>
      <c r="D12" s="32">
        <v>62</v>
      </c>
      <c r="E12" s="32">
        <v>139</v>
      </c>
      <c r="F12" s="32">
        <v>116</v>
      </c>
      <c r="G12" s="32">
        <v>28</v>
      </c>
      <c r="H12" s="32">
        <v>-13</v>
      </c>
      <c r="I12" s="32">
        <v>3</v>
      </c>
      <c r="J12" s="32">
        <v>18</v>
      </c>
      <c r="K12" s="32">
        <v>25</v>
      </c>
      <c r="L12" s="32">
        <v>23</v>
      </c>
      <c r="M12" s="32">
        <v>8</v>
      </c>
      <c r="N12" s="32">
        <v>22</v>
      </c>
      <c r="O12" s="32">
        <v>16</v>
      </c>
      <c r="P12" s="32">
        <v>24</v>
      </c>
      <c r="Q12" s="32">
        <v>18</v>
      </c>
      <c r="R12" s="32">
        <v>6</v>
      </c>
      <c r="S12" s="32" t="e">
        <v>#REF!</v>
      </c>
      <c r="T12" s="32" t="e">
        <v>#REF!</v>
      </c>
      <c r="U12" s="32">
        <v>70</v>
      </c>
      <c r="V12" s="32">
        <v>69</v>
      </c>
      <c r="W12" s="32" t="e">
        <v>#REF!</v>
      </c>
      <c r="X12" s="32">
        <v>66</v>
      </c>
      <c r="Y12" s="32">
        <v>82</v>
      </c>
      <c r="Z12" s="32">
        <v>205</v>
      </c>
      <c r="AA12" s="32">
        <v>-70</v>
      </c>
      <c r="AB12" s="32">
        <v>70</v>
      </c>
      <c r="AC12" s="162"/>
      <c r="AD12" s="32">
        <v>-10</v>
      </c>
      <c r="AE12" s="32">
        <v>31</v>
      </c>
      <c r="AF12" s="32">
        <v>42</v>
      </c>
      <c r="AG12" s="32"/>
      <c r="AH12" s="32">
        <v>140</v>
      </c>
      <c r="AI12" s="32">
        <v>-10</v>
      </c>
      <c r="AJ12" s="32"/>
      <c r="AK12" s="32">
        <v>59</v>
      </c>
      <c r="AL12" s="32">
        <v>74</v>
      </c>
      <c r="AM12" s="162"/>
      <c r="AN12" s="32">
        <v>265</v>
      </c>
      <c r="AO12" s="32">
        <v>340</v>
      </c>
      <c r="AP12" s="32">
        <v>56</v>
      </c>
      <c r="AQ12" s="32">
        <v>58</v>
      </c>
      <c r="AR12" s="32">
        <v>221</v>
      </c>
      <c r="AS12" s="32">
        <v>218</v>
      </c>
      <c r="AT12" s="32">
        <v>205</v>
      </c>
      <c r="AU12" s="162"/>
      <c r="AV12" s="32">
        <v>74</v>
      </c>
      <c r="AW12" s="32">
        <v>80</v>
      </c>
      <c r="AX12" s="32">
        <v>34</v>
      </c>
      <c r="AY12" s="6">
        <v>287</v>
      </c>
      <c r="AZ12" s="6">
        <v>268</v>
      </c>
      <c r="BA12" s="158"/>
      <c r="BD12" s="108"/>
      <c r="BE12" s="108"/>
      <c r="BF12" s="108"/>
      <c r="BG12" s="108"/>
      <c r="BH12" s="108"/>
      <c r="BI12" s="108"/>
    </row>
    <row r="13" spans="1:61" ht="15.75" customHeight="1" x14ac:dyDescent="0.25">
      <c r="A13" s="97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162"/>
      <c r="AD13" s="6"/>
      <c r="AE13" s="6"/>
      <c r="AF13" s="6"/>
      <c r="AG13" s="6"/>
      <c r="AH13" s="6"/>
      <c r="AI13" s="6"/>
      <c r="AJ13" s="6"/>
      <c r="AK13" s="6"/>
      <c r="AL13" s="6"/>
      <c r="AM13" s="162"/>
      <c r="AN13" s="6"/>
      <c r="AO13" s="6"/>
      <c r="AP13" s="6"/>
      <c r="AQ13" s="6"/>
      <c r="AR13" s="6"/>
      <c r="AS13" s="6"/>
      <c r="AT13" s="6"/>
      <c r="AU13" s="162"/>
      <c r="AV13" s="6"/>
      <c r="AW13" s="6"/>
      <c r="AX13" s="6"/>
      <c r="AY13" s="6"/>
      <c r="AZ13" s="6"/>
      <c r="BA13" s="158"/>
      <c r="BD13" s="108"/>
      <c r="BE13" s="108"/>
      <c r="BF13" s="108"/>
      <c r="BG13" s="108"/>
      <c r="BH13" s="108"/>
      <c r="BI13" s="108"/>
    </row>
    <row r="14" spans="1:61" ht="16.5" customHeight="1" x14ac:dyDescent="0.25">
      <c r="A14" s="6" t="s">
        <v>232</v>
      </c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6"/>
      <c r="AZ14" s="6"/>
      <c r="BA14" s="158"/>
      <c r="BD14" s="108"/>
      <c r="BE14" s="108"/>
      <c r="BF14" s="108"/>
      <c r="BG14" s="108"/>
      <c r="BH14" s="108"/>
      <c r="BI14" s="108"/>
    </row>
    <row r="15" spans="1:61" ht="16.5" customHeight="1" x14ac:dyDescent="0.25">
      <c r="A15" s="81" t="s">
        <v>235</v>
      </c>
      <c r="B15" s="22">
        <v>332</v>
      </c>
      <c r="C15" s="22">
        <v>289</v>
      </c>
      <c r="D15" s="22">
        <v>276</v>
      </c>
      <c r="E15" s="22">
        <v>261</v>
      </c>
      <c r="F15" s="22">
        <v>234</v>
      </c>
      <c r="G15" s="22">
        <v>109</v>
      </c>
      <c r="H15" s="22">
        <v>95</v>
      </c>
      <c r="I15" s="22">
        <v>86</v>
      </c>
      <c r="J15" s="22">
        <v>71</v>
      </c>
      <c r="K15" s="22">
        <v>63</v>
      </c>
      <c r="L15" s="22">
        <v>44</v>
      </c>
      <c r="M15" s="22">
        <v>52</v>
      </c>
      <c r="N15" s="22">
        <v>50</v>
      </c>
      <c r="O15" s="22">
        <v>40</v>
      </c>
      <c r="P15" s="22">
        <v>40</v>
      </c>
      <c r="Q15" s="22">
        <v>31</v>
      </c>
      <c r="R15" s="22">
        <v>27</v>
      </c>
      <c r="S15" s="22" t="e">
        <v>#REF!</v>
      </c>
      <c r="T15" s="22" t="e">
        <v>#REF!</v>
      </c>
      <c r="U15" s="22">
        <v>63</v>
      </c>
      <c r="V15" s="22">
        <v>-193</v>
      </c>
      <c r="W15" s="22" t="e">
        <v>#REF!</v>
      </c>
      <c r="X15" s="22">
        <v>64</v>
      </c>
      <c r="Y15" s="22">
        <v>-185</v>
      </c>
      <c r="Z15" s="22">
        <v>185</v>
      </c>
      <c r="AA15" s="22">
        <v>-61</v>
      </c>
      <c r="AB15" s="22">
        <v>61</v>
      </c>
      <c r="AC15" s="158"/>
      <c r="AD15" s="22">
        <v>95</v>
      </c>
      <c r="AE15" s="22">
        <v>44</v>
      </c>
      <c r="AF15" s="22">
        <v>40</v>
      </c>
      <c r="AG15" s="22"/>
      <c r="AH15" s="22">
        <v>172</v>
      </c>
      <c r="AI15" s="22">
        <v>95</v>
      </c>
      <c r="AJ15" s="22"/>
      <c r="AK15" s="22">
        <v>129</v>
      </c>
      <c r="AL15" s="22">
        <v>71</v>
      </c>
      <c r="AM15" s="158"/>
      <c r="AN15" s="22">
        <v>332</v>
      </c>
      <c r="AO15" s="22">
        <v>234</v>
      </c>
      <c r="AP15" s="22">
        <v>63</v>
      </c>
      <c r="AQ15" s="22">
        <v>40</v>
      </c>
      <c r="AR15" s="22">
        <v>193</v>
      </c>
      <c r="AS15" s="22">
        <v>193</v>
      </c>
      <c r="AT15" s="22">
        <v>185</v>
      </c>
      <c r="AU15" s="158"/>
      <c r="AV15" s="22">
        <v>85</v>
      </c>
      <c r="AW15" s="22">
        <v>50</v>
      </c>
      <c r="AX15" s="22">
        <v>27</v>
      </c>
      <c r="AY15" s="6"/>
      <c r="AZ15" s="6"/>
      <c r="BA15" s="158"/>
      <c r="BD15" s="108"/>
      <c r="BE15" s="108"/>
      <c r="BF15" s="108"/>
      <c r="BG15" s="108"/>
      <c r="BH15" s="108"/>
      <c r="BI15" s="108"/>
    </row>
    <row r="16" spans="1:61" ht="16.5" customHeight="1" x14ac:dyDescent="0.25">
      <c r="A16" s="81" t="s">
        <v>236</v>
      </c>
      <c r="B16" s="126">
        <v>1699</v>
      </c>
      <c r="C16" s="126">
        <v>1661</v>
      </c>
      <c r="D16" s="126">
        <v>1626</v>
      </c>
      <c r="E16" s="126">
        <v>1619</v>
      </c>
      <c r="F16" s="126">
        <v>1517</v>
      </c>
      <c r="G16" s="126">
        <v>778</v>
      </c>
      <c r="H16" s="126">
        <v>755</v>
      </c>
      <c r="I16" s="126">
        <v>736</v>
      </c>
      <c r="J16" s="126">
        <v>703</v>
      </c>
      <c r="K16" s="126">
        <v>625</v>
      </c>
      <c r="L16" s="126">
        <v>614</v>
      </c>
      <c r="M16" s="126">
        <v>578</v>
      </c>
      <c r="N16" s="126">
        <v>557</v>
      </c>
      <c r="O16" s="126">
        <v>520</v>
      </c>
      <c r="P16" s="126">
        <v>475</v>
      </c>
      <c r="Q16" s="126">
        <v>440</v>
      </c>
      <c r="R16" s="126">
        <v>402</v>
      </c>
      <c r="S16" s="126" t="e">
        <v>#REF!</v>
      </c>
      <c r="T16" s="126" t="e">
        <v>#REF!</v>
      </c>
      <c r="U16" s="126">
        <v>1</v>
      </c>
      <c r="V16" s="126">
        <v>-4</v>
      </c>
      <c r="W16" s="126" t="e">
        <v>#REF!</v>
      </c>
      <c r="X16" s="126">
        <v>1</v>
      </c>
      <c r="Y16" s="126">
        <v>-4</v>
      </c>
      <c r="Z16" s="126">
        <v>4</v>
      </c>
      <c r="AA16" s="126">
        <v>-4</v>
      </c>
      <c r="AB16" s="126">
        <v>4</v>
      </c>
      <c r="AC16" s="154"/>
      <c r="AD16" s="126">
        <v>755</v>
      </c>
      <c r="AE16" s="126">
        <v>614</v>
      </c>
      <c r="AF16" s="126">
        <v>475</v>
      </c>
      <c r="AG16" s="126"/>
      <c r="AH16" s="126">
        <v>1378</v>
      </c>
      <c r="AI16" s="126">
        <v>755</v>
      </c>
      <c r="AJ16" s="126"/>
      <c r="AK16" s="126">
        <v>806</v>
      </c>
      <c r="AL16" s="126">
        <v>703</v>
      </c>
      <c r="AM16" s="155"/>
      <c r="AN16" s="126">
        <v>1699</v>
      </c>
      <c r="AO16" s="126">
        <v>1517</v>
      </c>
      <c r="AP16" s="126">
        <v>625</v>
      </c>
      <c r="AQ16" s="126">
        <v>520</v>
      </c>
      <c r="AR16" s="126">
        <v>3</v>
      </c>
      <c r="AS16" s="126">
        <v>4</v>
      </c>
      <c r="AT16" s="126">
        <v>4</v>
      </c>
      <c r="AU16" s="155"/>
      <c r="AV16" s="126">
        <v>703</v>
      </c>
      <c r="AW16" s="126">
        <v>557</v>
      </c>
      <c r="AX16" s="126">
        <v>402</v>
      </c>
      <c r="AY16" s="6"/>
      <c r="AZ16" s="6"/>
      <c r="BA16" s="158"/>
      <c r="BD16" s="108"/>
      <c r="BE16" s="108"/>
      <c r="BF16" s="108"/>
      <c r="BG16" s="108"/>
      <c r="BH16" s="108"/>
      <c r="BI16" s="108"/>
    </row>
    <row r="17" spans="1:61" ht="16.5" customHeight="1" x14ac:dyDescent="0.35">
      <c r="A17" s="81" t="s">
        <v>231</v>
      </c>
      <c r="B17" s="146">
        <v>115</v>
      </c>
      <c r="C17" s="146">
        <v>97</v>
      </c>
      <c r="D17" s="146">
        <v>85</v>
      </c>
      <c r="E17" s="146">
        <v>119</v>
      </c>
      <c r="F17" s="146">
        <v>76</v>
      </c>
      <c r="G17" s="146">
        <v>46</v>
      </c>
      <c r="H17" s="146">
        <v>39</v>
      </c>
      <c r="I17" s="146">
        <v>40</v>
      </c>
      <c r="J17" s="146">
        <v>48</v>
      </c>
      <c r="K17" s="146">
        <v>53</v>
      </c>
      <c r="L17" s="146">
        <v>56</v>
      </c>
      <c r="M17" s="146">
        <v>57</v>
      </c>
      <c r="N17" s="146">
        <v>56</v>
      </c>
      <c r="O17" s="146">
        <v>57</v>
      </c>
      <c r="P17" s="146">
        <v>57</v>
      </c>
      <c r="Q17" s="146">
        <v>66</v>
      </c>
      <c r="R17" s="146">
        <v>64</v>
      </c>
      <c r="S17" s="146" t="e">
        <v>#REF!</v>
      </c>
      <c r="T17" s="146" t="e">
        <v>#REF!</v>
      </c>
      <c r="U17" s="146">
        <v>6</v>
      </c>
      <c r="V17" s="146">
        <v>-21</v>
      </c>
      <c r="W17" s="146" t="e">
        <v>#REF!</v>
      </c>
      <c r="X17" s="146">
        <v>1</v>
      </c>
      <c r="Y17" s="146">
        <v>-16</v>
      </c>
      <c r="Z17" s="146">
        <v>16</v>
      </c>
      <c r="AA17" s="146">
        <v>-5</v>
      </c>
      <c r="AB17" s="146">
        <v>5</v>
      </c>
      <c r="AD17" s="146">
        <v>39</v>
      </c>
      <c r="AE17" s="146">
        <v>56</v>
      </c>
      <c r="AF17" s="146">
        <v>57</v>
      </c>
      <c r="AG17" s="146"/>
      <c r="AH17" s="146">
        <v>57</v>
      </c>
      <c r="AI17" s="146">
        <v>39</v>
      </c>
      <c r="AJ17" s="146"/>
      <c r="AK17" s="146">
        <v>57</v>
      </c>
      <c r="AL17" s="146">
        <v>48</v>
      </c>
      <c r="AN17" s="146">
        <v>115</v>
      </c>
      <c r="AO17" s="146">
        <v>76</v>
      </c>
      <c r="AP17" s="146">
        <v>53</v>
      </c>
      <c r="AQ17" s="146">
        <v>57</v>
      </c>
      <c r="AR17" s="146">
        <v>25</v>
      </c>
      <c r="AS17" s="146">
        <v>21</v>
      </c>
      <c r="AT17" s="146">
        <v>16</v>
      </c>
      <c r="AV17" s="146">
        <v>48</v>
      </c>
      <c r="AW17" s="146">
        <v>56</v>
      </c>
      <c r="AX17" s="146">
        <v>64</v>
      </c>
      <c r="AY17" s="6"/>
      <c r="AZ17" s="6"/>
      <c r="BA17" s="158"/>
      <c r="BD17" s="108"/>
      <c r="BE17" s="108"/>
      <c r="BF17" s="108"/>
      <c r="BG17" s="108"/>
      <c r="BH17" s="108"/>
      <c r="BI17" s="108"/>
    </row>
    <row r="18" spans="1:61" ht="16.5" customHeight="1" x14ac:dyDescent="0.4">
      <c r="A18" s="97" t="s">
        <v>238</v>
      </c>
      <c r="B18" s="32">
        <v>2146</v>
      </c>
      <c r="C18" s="32">
        <v>2047</v>
      </c>
      <c r="D18" s="32">
        <v>1987</v>
      </c>
      <c r="E18" s="32">
        <v>1999</v>
      </c>
      <c r="F18" s="32">
        <v>1827</v>
      </c>
      <c r="G18" s="32">
        <v>933</v>
      </c>
      <c r="H18" s="32">
        <v>889</v>
      </c>
      <c r="I18" s="32">
        <v>862</v>
      </c>
      <c r="J18" s="32">
        <v>822</v>
      </c>
      <c r="K18" s="32">
        <v>741</v>
      </c>
      <c r="L18" s="32">
        <v>714</v>
      </c>
      <c r="M18" s="32">
        <v>687</v>
      </c>
      <c r="N18" s="32">
        <v>663</v>
      </c>
      <c r="O18" s="32">
        <v>617</v>
      </c>
      <c r="P18" s="32">
        <v>572</v>
      </c>
      <c r="Q18" s="32">
        <v>537</v>
      </c>
      <c r="R18" s="32">
        <v>493</v>
      </c>
      <c r="S18" s="32" t="e">
        <v>#REF!</v>
      </c>
      <c r="T18" s="32" t="e">
        <v>#REF!</v>
      </c>
      <c r="U18" s="32">
        <v>70</v>
      </c>
      <c r="V18" s="32">
        <v>-218</v>
      </c>
      <c r="W18" s="32" t="e">
        <v>#REF!</v>
      </c>
      <c r="X18" s="32">
        <v>66</v>
      </c>
      <c r="Y18" s="32">
        <v>-205</v>
      </c>
      <c r="Z18" s="32">
        <v>205</v>
      </c>
      <c r="AA18" s="32">
        <v>-70</v>
      </c>
      <c r="AB18" s="32">
        <v>70</v>
      </c>
      <c r="AC18" s="162"/>
      <c r="AD18" s="32">
        <v>889</v>
      </c>
      <c r="AE18" s="32">
        <v>714</v>
      </c>
      <c r="AF18" s="32">
        <v>572</v>
      </c>
      <c r="AG18" s="32"/>
      <c r="AH18" s="32">
        <v>1607</v>
      </c>
      <c r="AI18" s="32">
        <v>889</v>
      </c>
      <c r="AJ18" s="32"/>
      <c r="AK18" s="32">
        <v>992</v>
      </c>
      <c r="AL18" s="32">
        <v>822</v>
      </c>
      <c r="AM18" s="162"/>
      <c r="AN18" s="32">
        <v>2146</v>
      </c>
      <c r="AO18" s="32">
        <v>1827</v>
      </c>
      <c r="AP18" s="32">
        <v>741</v>
      </c>
      <c r="AQ18" s="32">
        <v>617</v>
      </c>
      <c r="AR18" s="32">
        <v>221</v>
      </c>
      <c r="AS18" s="32">
        <v>218</v>
      </c>
      <c r="AT18" s="32">
        <v>205</v>
      </c>
      <c r="AU18" s="162"/>
      <c r="AV18" s="32">
        <v>836</v>
      </c>
      <c r="AW18" s="32">
        <v>663</v>
      </c>
      <c r="AX18" s="32">
        <v>493</v>
      </c>
      <c r="AY18" s="6"/>
      <c r="AZ18" s="6"/>
      <c r="BA18" s="158"/>
      <c r="BD18" s="108"/>
      <c r="BE18" s="108"/>
      <c r="BF18" s="108"/>
      <c r="BG18" s="108"/>
      <c r="BH18" s="108"/>
      <c r="BI18" s="108"/>
    </row>
    <row r="19" spans="1:61" ht="15.75" customHeight="1" x14ac:dyDescent="0.25">
      <c r="A19" s="97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162"/>
      <c r="AD19" s="6"/>
      <c r="AE19" s="6"/>
      <c r="AF19" s="6"/>
      <c r="AG19" s="6"/>
      <c r="AH19" s="6"/>
      <c r="AI19" s="6"/>
      <c r="AJ19" s="6"/>
      <c r="AK19" s="6"/>
      <c r="AL19" s="6"/>
      <c r="AM19" s="162"/>
      <c r="AN19" s="6"/>
      <c r="AO19" s="6"/>
      <c r="AP19" s="6"/>
      <c r="AQ19" s="6"/>
      <c r="AR19" s="6"/>
      <c r="AS19" s="6"/>
      <c r="AT19" s="6"/>
      <c r="AU19" s="162"/>
      <c r="AV19" s="6"/>
      <c r="AW19" s="6"/>
      <c r="AX19" s="6"/>
      <c r="AY19" s="6"/>
      <c r="AZ19" s="6"/>
      <c r="BA19" s="158"/>
      <c r="BD19" s="108"/>
      <c r="BE19" s="108"/>
      <c r="BF19" s="108"/>
      <c r="BG19" s="108"/>
      <c r="BH19" s="108"/>
      <c r="BI19" s="108"/>
    </row>
    <row r="20" spans="1:61" ht="15.75" customHeight="1" x14ac:dyDescent="0.25">
      <c r="A20" s="77" t="s">
        <v>414</v>
      </c>
      <c r="B20" s="450">
        <v>5.2999999999999999E-2</v>
      </c>
      <c r="C20" s="450">
        <v>7.0999999999999994E-2</v>
      </c>
      <c r="D20" s="450">
        <v>0.124</v>
      </c>
      <c r="E20" s="450">
        <v>0.29099999999999998</v>
      </c>
      <c r="F20" s="450">
        <v>0.26300000000000001</v>
      </c>
      <c r="G20" s="450">
        <v>0.12294182217343579</v>
      </c>
      <c r="H20" s="450">
        <v>-5.8956916099773243E-2</v>
      </c>
      <c r="I20" s="450">
        <v>1.4E-2</v>
      </c>
      <c r="J20" s="450">
        <v>9.1999999999999998E-2</v>
      </c>
      <c r="K20" s="450">
        <v>0.13700000000000001</v>
      </c>
      <c r="L20" s="450">
        <v>0.13300000000000001</v>
      </c>
      <c r="M20" s="450">
        <v>4.7E-2</v>
      </c>
      <c r="N20" s="450">
        <v>0.13800000000000001</v>
      </c>
      <c r="O20" s="450">
        <v>0.10765349032800672</v>
      </c>
      <c r="P20" s="450">
        <v>0.17299999999999999</v>
      </c>
      <c r="Q20" s="450">
        <v>0.13980582524271845</v>
      </c>
      <c r="R20" s="450">
        <v>4.1000000000000002E-2</v>
      </c>
      <c r="S20" s="243" t="e">
        <v>#REF!</v>
      </c>
      <c r="T20" s="243" t="e">
        <v>#REF!</v>
      </c>
      <c r="U20" s="243" t="s">
        <v>619</v>
      </c>
      <c r="V20" s="243" t="s">
        <v>620</v>
      </c>
      <c r="W20" s="243" t="e">
        <v>#REF!</v>
      </c>
      <c r="X20" s="243" t="s">
        <v>621</v>
      </c>
      <c r="Y20" s="243" t="s">
        <v>622</v>
      </c>
      <c r="Z20" s="243" t="s">
        <v>622</v>
      </c>
      <c r="AA20" s="243" t="s">
        <v>623</v>
      </c>
      <c r="AB20" s="243">
        <v>0.22857142857142856</v>
      </c>
      <c r="AC20" s="243"/>
      <c r="AD20" s="450">
        <v>-2.3076923076923078E-2</v>
      </c>
      <c r="AE20" s="248">
        <v>9.0999999999999998E-2</v>
      </c>
      <c r="AF20" s="248">
        <v>0.15730337078651685</v>
      </c>
      <c r="AG20" s="243"/>
      <c r="AH20" s="450">
        <v>0.26315789473684209</v>
      </c>
      <c r="AI20" s="450">
        <v>-2.3076923076923078E-2</v>
      </c>
      <c r="AJ20" s="243"/>
      <c r="AK20" s="450">
        <v>6.5584704313028014E-2</v>
      </c>
      <c r="AL20" s="450">
        <v>0.10277777777777777</v>
      </c>
      <c r="AM20" s="203"/>
      <c r="AN20" s="248">
        <v>0.13200000000000001</v>
      </c>
      <c r="AO20" s="248">
        <v>0.253</v>
      </c>
      <c r="AP20" s="248">
        <v>0.10751139908807295</v>
      </c>
      <c r="AQ20" s="248">
        <v>0.13940213309298483</v>
      </c>
      <c r="AR20" s="243" t="s">
        <v>624</v>
      </c>
      <c r="AS20" s="243" t="s">
        <v>625</v>
      </c>
      <c r="AT20" s="243" t="s">
        <v>626</v>
      </c>
      <c r="AU20" s="203"/>
      <c r="AV20" s="450">
        <v>0.1009825327510917</v>
      </c>
      <c r="AW20" s="450">
        <v>0.13898540653231412</v>
      </c>
      <c r="AX20" s="450">
        <v>7.9000000000000001E-2</v>
      </c>
      <c r="AY20" s="6"/>
      <c r="AZ20" s="6"/>
      <c r="BA20" s="158"/>
      <c r="BD20" s="108"/>
      <c r="BE20" s="108"/>
      <c r="BF20" s="108"/>
      <c r="BG20" s="108"/>
      <c r="BH20" s="108"/>
      <c r="BI20" s="108"/>
    </row>
    <row r="21" spans="1:61" ht="15.75" customHeight="1" x14ac:dyDescent="0.25">
      <c r="A21" s="97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162"/>
      <c r="AD21" s="6"/>
      <c r="AE21" s="6"/>
      <c r="AF21" s="6"/>
      <c r="AG21" s="6"/>
      <c r="AH21" s="6"/>
      <c r="AI21" s="6"/>
      <c r="AJ21" s="6"/>
      <c r="AK21" s="6"/>
      <c r="AL21" s="6"/>
      <c r="AM21" s="162"/>
      <c r="AN21" s="6"/>
      <c r="AO21" s="6"/>
      <c r="AP21" s="6"/>
      <c r="AQ21" s="6"/>
      <c r="AR21" s="6"/>
      <c r="AS21" s="6"/>
      <c r="AT21" s="6"/>
      <c r="AU21" s="162"/>
      <c r="AV21" s="6"/>
      <c r="AW21" s="6"/>
      <c r="AX21" s="6"/>
      <c r="AY21" s="6"/>
      <c r="AZ21" s="6"/>
      <c r="BA21" s="158"/>
      <c r="BD21" s="108"/>
      <c r="BE21" s="108"/>
      <c r="BF21" s="108"/>
      <c r="BG21" s="108"/>
      <c r="BH21" s="108"/>
      <c r="BI21" s="108"/>
    </row>
    <row r="22" spans="1:61" ht="18.75" customHeight="1" x14ac:dyDescent="0.55000000000000004">
      <c r="A22" s="136" t="s">
        <v>403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  <c r="Q22" s="136"/>
      <c r="R22" s="136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59"/>
      <c r="AS22" s="159"/>
      <c r="AT22" s="159"/>
      <c r="AU22" s="159"/>
      <c r="AV22" s="159"/>
      <c r="AW22" s="159"/>
      <c r="AX22" s="159"/>
      <c r="AY22" s="6"/>
      <c r="AZ22" s="6"/>
      <c r="BA22" s="158"/>
      <c r="BD22" s="108"/>
      <c r="BE22" s="108"/>
      <c r="BF22" s="108"/>
      <c r="BG22" s="108"/>
      <c r="BH22" s="108"/>
      <c r="BI22" s="108"/>
    </row>
    <row r="23" spans="1:61" ht="15.75" customHeight="1" x14ac:dyDescent="0.25">
      <c r="A23" s="6" t="s">
        <v>177</v>
      </c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158"/>
      <c r="T23" s="158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8"/>
      <c r="AS23" s="158"/>
      <c r="AT23" s="158"/>
      <c r="AU23" s="158"/>
      <c r="AV23" s="158"/>
      <c r="AW23" s="158"/>
      <c r="AX23" s="158"/>
      <c r="AY23" s="6"/>
      <c r="AZ23" s="6"/>
      <c r="BA23" s="158"/>
      <c r="BD23" s="108"/>
      <c r="BE23" s="108"/>
      <c r="BF23" s="108"/>
      <c r="BG23" s="108"/>
      <c r="BH23" s="108"/>
      <c r="BI23" s="108"/>
    </row>
    <row r="24" spans="1:61" ht="15.75" customHeight="1" x14ac:dyDescent="0.25">
      <c r="A24" s="81" t="s">
        <v>235</v>
      </c>
      <c r="B24" s="22">
        <v>7</v>
      </c>
      <c r="C24" s="22">
        <v>-5</v>
      </c>
      <c r="D24" s="22">
        <v>-2</v>
      </c>
      <c r="E24" s="22">
        <v>8</v>
      </c>
      <c r="F24" s="22">
        <v>14</v>
      </c>
      <c r="G24" s="22">
        <v>-3</v>
      </c>
      <c r="H24" s="22">
        <v>2</v>
      </c>
      <c r="I24" s="22">
        <v>3</v>
      </c>
      <c r="J24" s="22" t="e">
        <v>#REF!</v>
      </c>
      <c r="K24" s="22" t="e">
        <v>#REF!</v>
      </c>
      <c r="L24" s="22" t="e">
        <v>#REF!</v>
      </c>
      <c r="M24" s="22">
        <v>11</v>
      </c>
      <c r="N24" s="22">
        <v>6</v>
      </c>
      <c r="O24" s="22">
        <v>1</v>
      </c>
      <c r="P24" s="22">
        <v>16</v>
      </c>
      <c r="Q24" s="22">
        <v>-1</v>
      </c>
      <c r="R24" s="22">
        <v>2</v>
      </c>
      <c r="S24" s="22" t="e">
        <v>#REF!</v>
      </c>
      <c r="T24" s="22" t="e">
        <v>#REF!</v>
      </c>
      <c r="U24" s="22">
        <v>63</v>
      </c>
      <c r="V24" s="22">
        <v>-193</v>
      </c>
      <c r="W24" s="22" t="e">
        <v>#REF!</v>
      </c>
      <c r="X24" s="22">
        <v>64</v>
      </c>
      <c r="Y24" s="22">
        <v>-185</v>
      </c>
      <c r="Z24" s="22">
        <v>185</v>
      </c>
      <c r="AA24" s="22">
        <v>-61</v>
      </c>
      <c r="AB24" s="22">
        <v>61</v>
      </c>
      <c r="AC24" s="158"/>
      <c r="AD24" s="22" t="e">
        <v>#REF!</v>
      </c>
      <c r="AE24" s="22" t="e">
        <v>#REF!</v>
      </c>
      <c r="AF24" s="22">
        <v>15</v>
      </c>
      <c r="AG24" s="22"/>
      <c r="AH24" s="22">
        <v>28</v>
      </c>
      <c r="AI24" s="22">
        <v>5</v>
      </c>
      <c r="AJ24" s="22"/>
      <c r="AK24" s="22">
        <v>10</v>
      </c>
      <c r="AL24" s="22">
        <v>9</v>
      </c>
      <c r="AM24" s="158"/>
      <c r="AN24" s="22">
        <v>8</v>
      </c>
      <c r="AO24" s="22">
        <v>48</v>
      </c>
      <c r="AP24" s="22">
        <v>23</v>
      </c>
      <c r="AQ24" s="22">
        <v>16</v>
      </c>
      <c r="AR24" s="22">
        <v>193</v>
      </c>
      <c r="AS24" s="22">
        <v>193</v>
      </c>
      <c r="AT24" s="22">
        <v>185</v>
      </c>
      <c r="AU24" s="158"/>
      <c r="AV24" s="22">
        <v>39</v>
      </c>
      <c r="AW24" s="22">
        <v>22</v>
      </c>
      <c r="AX24" s="22">
        <v>7</v>
      </c>
      <c r="AY24" s="6"/>
      <c r="AZ24" s="6"/>
      <c r="BA24" s="158"/>
      <c r="BD24" s="108"/>
      <c r="BE24" s="108"/>
      <c r="BF24" s="108"/>
      <c r="BG24" s="108"/>
      <c r="BH24" s="108"/>
      <c r="BI24" s="108"/>
    </row>
    <row r="25" spans="1:61" ht="15.75" customHeight="1" x14ac:dyDescent="0.25">
      <c r="A25" s="81" t="s">
        <v>402</v>
      </c>
      <c r="B25" s="126">
        <v>21</v>
      </c>
      <c r="C25" s="126">
        <v>37</v>
      </c>
      <c r="D25" s="126">
        <v>76</v>
      </c>
      <c r="E25" s="126">
        <v>133</v>
      </c>
      <c r="F25" s="126">
        <v>99</v>
      </c>
      <c r="G25" s="126">
        <v>36</v>
      </c>
      <c r="H25" s="126">
        <v>-6</v>
      </c>
      <c r="I25" s="126">
        <v>23</v>
      </c>
      <c r="J25" s="126" t="e">
        <v>#REF!</v>
      </c>
      <c r="K25" s="126" t="e">
        <v>#REF!</v>
      </c>
      <c r="L25" s="126" t="e">
        <v>#REF!</v>
      </c>
      <c r="M25" s="126">
        <v>21</v>
      </c>
      <c r="N25" s="126">
        <v>33</v>
      </c>
      <c r="O25" s="126">
        <v>41</v>
      </c>
      <c r="P25" s="126">
        <v>41</v>
      </c>
      <c r="Q25" s="126">
        <v>46</v>
      </c>
      <c r="R25" s="126">
        <v>13</v>
      </c>
      <c r="S25" s="126" t="e">
        <v>#REF!</v>
      </c>
      <c r="T25" s="126" t="e">
        <v>#REF!</v>
      </c>
      <c r="U25" s="126">
        <v>1</v>
      </c>
      <c r="V25" s="126">
        <v>-4</v>
      </c>
      <c r="W25" s="126" t="e">
        <v>#REF!</v>
      </c>
      <c r="X25" s="126">
        <v>1</v>
      </c>
      <c r="Y25" s="126">
        <v>-4</v>
      </c>
      <c r="Z25" s="126">
        <v>4</v>
      </c>
      <c r="AA25" s="126">
        <v>-4</v>
      </c>
      <c r="AB25" s="126">
        <v>4</v>
      </c>
      <c r="AC25" s="154"/>
      <c r="AD25" s="126" t="e">
        <v>#REF!</v>
      </c>
      <c r="AE25" s="126" t="e">
        <v>#REF!</v>
      </c>
      <c r="AF25" s="126">
        <v>87</v>
      </c>
      <c r="AG25" s="126"/>
      <c r="AH25" s="126">
        <v>149</v>
      </c>
      <c r="AI25" s="126">
        <v>17</v>
      </c>
      <c r="AJ25" s="126"/>
      <c r="AK25" s="126">
        <v>99</v>
      </c>
      <c r="AL25" s="126">
        <v>97</v>
      </c>
      <c r="AM25" s="155"/>
      <c r="AN25" s="126">
        <v>267</v>
      </c>
      <c r="AO25" s="126">
        <v>321</v>
      </c>
      <c r="AP25" s="126">
        <v>109</v>
      </c>
      <c r="AQ25" s="126">
        <v>128</v>
      </c>
      <c r="AR25" s="126">
        <v>3</v>
      </c>
      <c r="AS25" s="126">
        <v>4</v>
      </c>
      <c r="AT25" s="126">
        <v>4</v>
      </c>
      <c r="AU25" s="155"/>
      <c r="AV25" s="126">
        <v>154</v>
      </c>
      <c r="AW25" s="126">
        <v>161</v>
      </c>
      <c r="AX25" s="126">
        <v>64</v>
      </c>
      <c r="AY25" s="6"/>
      <c r="AZ25" s="6"/>
      <c r="BA25" s="158"/>
      <c r="BD25" s="108"/>
      <c r="BE25" s="108"/>
      <c r="BF25" s="108"/>
      <c r="BG25" s="108"/>
      <c r="BH25" s="108"/>
      <c r="BI25" s="108"/>
    </row>
    <row r="26" spans="1:61" ht="15.75" customHeight="1" x14ac:dyDescent="0.35">
      <c r="A26" s="81" t="s">
        <v>231</v>
      </c>
      <c r="B26" s="146">
        <v>0</v>
      </c>
      <c r="C26" s="146">
        <v>4</v>
      </c>
      <c r="D26" s="146">
        <v>-12</v>
      </c>
      <c r="E26" s="146">
        <v>-2</v>
      </c>
      <c r="F26" s="146">
        <v>3</v>
      </c>
      <c r="G26" s="146">
        <v>4</v>
      </c>
      <c r="H26" s="146">
        <v>0</v>
      </c>
      <c r="I26" s="146">
        <v>-11</v>
      </c>
      <c r="J26" s="146" t="e">
        <v>#REF!</v>
      </c>
      <c r="K26" s="146" t="e">
        <v>#REF!</v>
      </c>
      <c r="L26" s="146" t="e">
        <v>#REF!</v>
      </c>
      <c r="M26" s="146">
        <v>11</v>
      </c>
      <c r="N26" s="146">
        <v>-4</v>
      </c>
      <c r="O26" s="146">
        <v>4</v>
      </c>
      <c r="P26" s="146">
        <v>4</v>
      </c>
      <c r="Q26" s="146">
        <v>3</v>
      </c>
      <c r="R26" s="146">
        <v>7</v>
      </c>
      <c r="S26" s="146" t="e">
        <v>#REF!</v>
      </c>
      <c r="T26" s="146" t="e">
        <v>#REF!</v>
      </c>
      <c r="U26" s="146">
        <v>6</v>
      </c>
      <c r="V26" s="146">
        <v>-21</v>
      </c>
      <c r="W26" s="146" t="e">
        <v>#REF!</v>
      </c>
      <c r="X26" s="146">
        <v>1</v>
      </c>
      <c r="Y26" s="146">
        <v>-16</v>
      </c>
      <c r="Z26" s="146">
        <v>16</v>
      </c>
      <c r="AA26" s="146">
        <v>-5</v>
      </c>
      <c r="AB26" s="146">
        <v>5</v>
      </c>
      <c r="AD26" s="146" t="e">
        <v>#REF!</v>
      </c>
      <c r="AE26" s="146" t="e">
        <v>#REF!</v>
      </c>
      <c r="AF26" s="146">
        <v>7</v>
      </c>
      <c r="AG26" s="146"/>
      <c r="AH26" s="146">
        <v>12</v>
      </c>
      <c r="AI26" s="146">
        <v>-11</v>
      </c>
      <c r="AJ26" s="146"/>
      <c r="AK26" s="146">
        <v>-1</v>
      </c>
      <c r="AL26" s="146">
        <v>1</v>
      </c>
      <c r="AN26" s="146">
        <v>-10</v>
      </c>
      <c r="AO26" s="146">
        <v>20</v>
      </c>
      <c r="AP26" s="146">
        <v>11</v>
      </c>
      <c r="AQ26" s="146">
        <v>11</v>
      </c>
      <c r="AR26" s="146">
        <v>25</v>
      </c>
      <c r="AS26" s="146">
        <v>21</v>
      </c>
      <c r="AT26" s="146">
        <v>16</v>
      </c>
      <c r="AV26" s="146">
        <v>4</v>
      </c>
      <c r="AW26" s="146">
        <v>7</v>
      </c>
      <c r="AX26" s="146">
        <v>23</v>
      </c>
      <c r="AY26" s="6"/>
      <c r="AZ26" s="6"/>
      <c r="BA26" s="158"/>
      <c r="BD26" s="108"/>
      <c r="BE26" s="108"/>
      <c r="BF26" s="108"/>
      <c r="BG26" s="108"/>
      <c r="BH26" s="108"/>
      <c r="BI26" s="108"/>
    </row>
    <row r="27" spans="1:61" ht="15.75" customHeight="1" x14ac:dyDescent="0.4">
      <c r="A27" s="97" t="s">
        <v>327</v>
      </c>
      <c r="B27" s="32">
        <v>28</v>
      </c>
      <c r="C27" s="32">
        <v>36</v>
      </c>
      <c r="D27" s="32">
        <v>62</v>
      </c>
      <c r="E27" s="32">
        <v>139</v>
      </c>
      <c r="F27" s="32">
        <v>116</v>
      </c>
      <c r="G27" s="32">
        <v>37</v>
      </c>
      <c r="H27" s="32">
        <v>-4</v>
      </c>
      <c r="I27" s="32">
        <v>15</v>
      </c>
      <c r="J27" s="32" t="e">
        <v>#REF!</v>
      </c>
      <c r="K27" s="32" t="e">
        <v>#REF!</v>
      </c>
      <c r="L27" s="32" t="e">
        <v>#REF!</v>
      </c>
      <c r="M27" s="32">
        <v>43</v>
      </c>
      <c r="N27" s="32">
        <v>35</v>
      </c>
      <c r="O27" s="32">
        <v>46</v>
      </c>
      <c r="P27" s="32">
        <v>61</v>
      </c>
      <c r="Q27" s="32">
        <v>48</v>
      </c>
      <c r="R27" s="32">
        <v>22</v>
      </c>
      <c r="S27" s="32" t="e">
        <v>#REF!</v>
      </c>
      <c r="T27" s="32" t="e">
        <v>#REF!</v>
      </c>
      <c r="U27" s="32">
        <v>70</v>
      </c>
      <c r="V27" s="32">
        <v>-218</v>
      </c>
      <c r="W27" s="32" t="e">
        <v>#REF!</v>
      </c>
      <c r="X27" s="32">
        <v>66</v>
      </c>
      <c r="Y27" s="32">
        <v>-205</v>
      </c>
      <c r="Z27" s="32">
        <v>205</v>
      </c>
      <c r="AA27" s="32">
        <v>-70</v>
      </c>
      <c r="AB27" s="32">
        <v>70</v>
      </c>
      <c r="AC27" s="162"/>
      <c r="AD27" s="32" t="e">
        <v>#REF!</v>
      </c>
      <c r="AE27" s="32" t="e">
        <v>#REF!</v>
      </c>
      <c r="AF27" s="32">
        <v>109</v>
      </c>
      <c r="AG27" s="32"/>
      <c r="AH27" s="32">
        <v>189</v>
      </c>
      <c r="AI27" s="32">
        <v>11</v>
      </c>
      <c r="AJ27" s="32"/>
      <c r="AK27" s="32">
        <v>108</v>
      </c>
      <c r="AL27" s="32">
        <v>107</v>
      </c>
      <c r="AM27" s="162"/>
      <c r="AN27" s="32">
        <v>265</v>
      </c>
      <c r="AO27" s="32">
        <v>389</v>
      </c>
      <c r="AP27" s="32">
        <v>143</v>
      </c>
      <c r="AQ27" s="32">
        <v>155</v>
      </c>
      <c r="AR27" s="32">
        <v>221</v>
      </c>
      <c r="AS27" s="32">
        <v>218</v>
      </c>
      <c r="AT27" s="32">
        <v>205</v>
      </c>
      <c r="AU27" s="162"/>
      <c r="AV27" s="32">
        <v>197</v>
      </c>
      <c r="AW27" s="32">
        <v>190</v>
      </c>
      <c r="AX27" s="32">
        <v>94</v>
      </c>
      <c r="AY27" s="6"/>
      <c r="AZ27" s="6"/>
      <c r="BA27" s="158"/>
      <c r="BD27" s="108"/>
      <c r="BE27" s="108"/>
      <c r="BF27" s="108"/>
      <c r="BG27" s="108"/>
      <c r="BH27" s="108"/>
      <c r="BI27" s="108"/>
    </row>
    <row r="28" spans="1:61" ht="15.75" customHeight="1" x14ac:dyDescent="0.25">
      <c r="A28" s="97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162"/>
      <c r="AD28" s="6"/>
      <c r="AE28" s="6"/>
      <c r="AF28" s="6"/>
      <c r="AG28" s="6"/>
      <c r="AH28" s="6"/>
      <c r="AI28" s="6"/>
      <c r="AJ28" s="6"/>
      <c r="AK28" s="6"/>
      <c r="AL28" s="6"/>
      <c r="AM28" s="162"/>
      <c r="AN28" s="6"/>
      <c r="AO28" s="6"/>
      <c r="AP28" s="6"/>
      <c r="AQ28" s="6"/>
      <c r="AR28" s="6"/>
      <c r="AS28" s="6"/>
      <c r="AT28" s="6"/>
      <c r="AU28" s="162"/>
      <c r="AV28" s="6"/>
      <c r="AW28" s="6"/>
      <c r="AX28" s="6"/>
      <c r="AY28" s="6"/>
      <c r="AZ28" s="6"/>
      <c r="BA28" s="158"/>
      <c r="BD28" s="108"/>
      <c r="BE28" s="108"/>
      <c r="BF28" s="108"/>
      <c r="BG28" s="108"/>
      <c r="BH28" s="108"/>
      <c r="BI28" s="108"/>
    </row>
    <row r="29" spans="1:61" ht="15.75" customHeight="1" x14ac:dyDescent="0.25">
      <c r="A29" s="6" t="s">
        <v>232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158"/>
      <c r="T29" s="158"/>
      <c r="U29" s="158"/>
      <c r="V29" s="158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8"/>
      <c r="AS29" s="158"/>
      <c r="AT29" s="158"/>
      <c r="AU29" s="158"/>
      <c r="AV29" s="158"/>
      <c r="AW29" s="158"/>
      <c r="AX29" s="158"/>
      <c r="AY29" s="6"/>
      <c r="AZ29" s="6"/>
      <c r="BA29" s="158"/>
      <c r="BD29" s="108"/>
      <c r="BE29" s="108"/>
      <c r="BF29" s="108"/>
      <c r="BG29" s="108"/>
      <c r="BH29" s="108"/>
      <c r="BI29" s="108"/>
    </row>
    <row r="30" spans="1:61" ht="15.75" customHeight="1" x14ac:dyDescent="0.25">
      <c r="A30" s="81" t="s">
        <v>235</v>
      </c>
      <c r="B30" s="22">
        <v>332</v>
      </c>
      <c r="C30" s="22">
        <v>289</v>
      </c>
      <c r="D30" s="22">
        <v>276</v>
      </c>
      <c r="E30" s="22">
        <v>261</v>
      </c>
      <c r="F30" s="22">
        <v>234</v>
      </c>
      <c r="G30" s="22">
        <v>109</v>
      </c>
      <c r="H30" s="22">
        <v>95</v>
      </c>
      <c r="I30" s="22">
        <v>86</v>
      </c>
      <c r="J30" s="22" t="e">
        <v>#REF!</v>
      </c>
      <c r="K30" s="22" t="e">
        <v>#REF!</v>
      </c>
      <c r="L30" s="22" t="e">
        <v>#REF!</v>
      </c>
      <c r="M30" s="22">
        <v>198</v>
      </c>
      <c r="N30" s="22">
        <v>187</v>
      </c>
      <c r="O30" s="22">
        <v>176</v>
      </c>
      <c r="P30" s="22">
        <v>173</v>
      </c>
      <c r="Q30" s="22">
        <v>142</v>
      </c>
      <c r="R30" s="22">
        <v>132</v>
      </c>
      <c r="S30" s="22" t="e">
        <v>#REF!</v>
      </c>
      <c r="T30" s="22" t="e">
        <v>#REF!</v>
      </c>
      <c r="U30" s="22">
        <v>63</v>
      </c>
      <c r="V30" s="22">
        <v>-193</v>
      </c>
      <c r="W30" s="22" t="e">
        <v>#REF!</v>
      </c>
      <c r="X30" s="22">
        <v>64</v>
      </c>
      <c r="Y30" s="22">
        <v>-185</v>
      </c>
      <c r="Z30" s="22">
        <v>185</v>
      </c>
      <c r="AA30" s="22">
        <v>-61</v>
      </c>
      <c r="AB30" s="22">
        <v>61</v>
      </c>
      <c r="AC30" s="158"/>
      <c r="AD30" s="22" t="e">
        <v>#REF!</v>
      </c>
      <c r="AE30" s="22" t="e">
        <v>#REF!</v>
      </c>
      <c r="AF30" s="22">
        <v>173</v>
      </c>
      <c r="AG30" s="22"/>
      <c r="AH30" s="22">
        <v>172</v>
      </c>
      <c r="AI30" s="22">
        <v>95</v>
      </c>
      <c r="AJ30" s="22"/>
      <c r="AK30" s="22">
        <v>129</v>
      </c>
      <c r="AL30" s="22">
        <v>71</v>
      </c>
      <c r="AM30" s="158"/>
      <c r="AN30" s="22">
        <v>332</v>
      </c>
      <c r="AO30" s="22">
        <v>234</v>
      </c>
      <c r="AP30" s="22">
        <v>183</v>
      </c>
      <c r="AQ30" s="22">
        <v>176</v>
      </c>
      <c r="AR30" s="22">
        <v>193</v>
      </c>
      <c r="AS30" s="22">
        <v>193</v>
      </c>
      <c r="AT30" s="22">
        <v>185</v>
      </c>
      <c r="AU30" s="158"/>
      <c r="AV30" s="22">
        <v>294</v>
      </c>
      <c r="AW30" s="22">
        <v>187</v>
      </c>
      <c r="AX30" s="22">
        <v>132</v>
      </c>
      <c r="AY30" s="6"/>
      <c r="AZ30" s="6"/>
      <c r="BA30" s="158"/>
      <c r="BD30" s="108"/>
      <c r="BE30" s="108"/>
      <c r="BF30" s="108"/>
      <c r="BG30" s="108"/>
      <c r="BH30" s="108"/>
      <c r="BI30" s="108"/>
    </row>
    <row r="31" spans="1:61" ht="15.75" customHeight="1" x14ac:dyDescent="0.25">
      <c r="A31" s="81" t="s">
        <v>236</v>
      </c>
      <c r="B31" s="126">
        <v>1700</v>
      </c>
      <c r="C31" s="126">
        <v>1661</v>
      </c>
      <c r="D31" s="126">
        <v>1626</v>
      </c>
      <c r="E31" s="126">
        <v>1619</v>
      </c>
      <c r="F31" s="126">
        <v>1517</v>
      </c>
      <c r="G31" s="126">
        <v>1194</v>
      </c>
      <c r="H31" s="126">
        <v>1150</v>
      </c>
      <c r="I31" s="126">
        <v>1095</v>
      </c>
      <c r="J31" s="126" t="e">
        <v>#REF!</v>
      </c>
      <c r="K31" s="126" t="e">
        <v>#REF!</v>
      </c>
      <c r="L31" s="126" t="e">
        <v>#REF!</v>
      </c>
      <c r="M31" s="126">
        <v>1440</v>
      </c>
      <c r="N31" s="126">
        <v>1374</v>
      </c>
      <c r="O31" s="126">
        <v>1289</v>
      </c>
      <c r="P31" s="126">
        <v>1194</v>
      </c>
      <c r="Q31" s="126">
        <v>1097</v>
      </c>
      <c r="R31" s="126">
        <v>992</v>
      </c>
      <c r="S31" s="126" t="e">
        <v>#REF!</v>
      </c>
      <c r="T31" s="126" t="e">
        <v>#REF!</v>
      </c>
      <c r="U31" s="126">
        <v>1</v>
      </c>
      <c r="V31" s="126">
        <v>-4</v>
      </c>
      <c r="W31" s="126" t="e">
        <v>#REF!</v>
      </c>
      <c r="X31" s="126">
        <v>1</v>
      </c>
      <c r="Y31" s="126">
        <v>-4</v>
      </c>
      <c r="Z31" s="126">
        <v>4</v>
      </c>
      <c r="AA31" s="126">
        <v>-4</v>
      </c>
      <c r="AB31" s="126">
        <v>4</v>
      </c>
      <c r="AC31" s="154"/>
      <c r="AD31" s="126" t="e">
        <v>#REF!</v>
      </c>
      <c r="AE31" s="126" t="e">
        <v>#REF!</v>
      </c>
      <c r="AF31" s="126">
        <v>1194</v>
      </c>
      <c r="AG31" s="126"/>
      <c r="AH31" s="126">
        <v>1378</v>
      </c>
      <c r="AI31" s="126">
        <v>1150</v>
      </c>
      <c r="AJ31" s="126"/>
      <c r="AK31" s="126">
        <v>1235</v>
      </c>
      <c r="AL31" s="126">
        <v>1028</v>
      </c>
      <c r="AM31" s="155"/>
      <c r="AN31" s="126">
        <v>1700</v>
      </c>
      <c r="AO31" s="126">
        <v>1517</v>
      </c>
      <c r="AP31" s="126">
        <v>1535</v>
      </c>
      <c r="AQ31" s="126">
        <v>1289</v>
      </c>
      <c r="AR31" s="126">
        <v>3</v>
      </c>
      <c r="AS31" s="126">
        <v>4</v>
      </c>
      <c r="AT31" s="126">
        <v>4</v>
      </c>
      <c r="AU31" s="155"/>
      <c r="AV31" s="126">
        <v>1688</v>
      </c>
      <c r="AW31" s="126">
        <v>1374</v>
      </c>
      <c r="AX31" s="126">
        <v>992</v>
      </c>
      <c r="AY31" s="6"/>
      <c r="AZ31" s="6"/>
      <c r="BA31" s="158"/>
      <c r="BD31" s="108"/>
      <c r="BE31" s="108"/>
      <c r="BF31" s="108"/>
      <c r="BG31" s="108"/>
      <c r="BH31" s="108"/>
      <c r="BI31" s="108"/>
    </row>
    <row r="32" spans="1:61" ht="15.75" customHeight="1" x14ac:dyDescent="0.35">
      <c r="A32" s="81" t="s">
        <v>231</v>
      </c>
      <c r="B32" s="146">
        <v>115</v>
      </c>
      <c r="C32" s="146">
        <v>97</v>
      </c>
      <c r="D32" s="146">
        <v>85</v>
      </c>
      <c r="E32" s="146">
        <v>119</v>
      </c>
      <c r="F32" s="146">
        <v>76</v>
      </c>
      <c r="G32" s="146">
        <v>46</v>
      </c>
      <c r="H32" s="146">
        <v>39</v>
      </c>
      <c r="I32" s="146">
        <v>40</v>
      </c>
      <c r="J32" s="146" t="e">
        <v>#REF!</v>
      </c>
      <c r="K32" s="146" t="e">
        <v>#REF!</v>
      </c>
      <c r="L32" s="146" t="e">
        <v>#REF!</v>
      </c>
      <c r="M32" s="146">
        <v>193</v>
      </c>
      <c r="N32" s="146">
        <v>188</v>
      </c>
      <c r="O32" s="146">
        <v>191</v>
      </c>
      <c r="P32" s="146">
        <v>192</v>
      </c>
      <c r="Q32" s="146">
        <v>221</v>
      </c>
      <c r="R32" s="146">
        <v>215</v>
      </c>
      <c r="S32" s="146" t="e">
        <v>#REF!</v>
      </c>
      <c r="T32" s="146" t="e">
        <v>#REF!</v>
      </c>
      <c r="U32" s="146">
        <v>6</v>
      </c>
      <c r="V32" s="146">
        <v>-21</v>
      </c>
      <c r="W32" s="146" t="e">
        <v>#REF!</v>
      </c>
      <c r="X32" s="146">
        <v>1</v>
      </c>
      <c r="Y32" s="146">
        <v>-16</v>
      </c>
      <c r="Z32" s="146">
        <v>16</v>
      </c>
      <c r="AA32" s="146">
        <v>-5</v>
      </c>
      <c r="AB32" s="146">
        <v>5</v>
      </c>
      <c r="AD32" s="146" t="e">
        <v>#REF!</v>
      </c>
      <c r="AE32" s="146" t="e">
        <v>#REF!</v>
      </c>
      <c r="AF32" s="146">
        <v>192</v>
      </c>
      <c r="AG32" s="146"/>
      <c r="AH32" s="146">
        <v>57</v>
      </c>
      <c r="AI32" s="146">
        <v>39</v>
      </c>
      <c r="AJ32" s="146"/>
      <c r="AK32" s="146">
        <v>57</v>
      </c>
      <c r="AL32" s="146">
        <v>48</v>
      </c>
      <c r="AN32" s="146">
        <v>115</v>
      </c>
      <c r="AO32" s="146">
        <v>76</v>
      </c>
      <c r="AP32" s="146">
        <v>178</v>
      </c>
      <c r="AQ32" s="146">
        <v>191</v>
      </c>
      <c r="AR32" s="146">
        <v>25</v>
      </c>
      <c r="AS32" s="146">
        <v>21</v>
      </c>
      <c r="AT32" s="146">
        <v>16</v>
      </c>
      <c r="AV32" s="146">
        <v>164</v>
      </c>
      <c r="AW32" s="146">
        <v>188</v>
      </c>
      <c r="AX32" s="146">
        <v>215</v>
      </c>
      <c r="AY32" s="6"/>
      <c r="AZ32" s="6"/>
      <c r="BA32" s="158"/>
      <c r="BD32" s="108"/>
      <c r="BE32" s="108"/>
      <c r="BF32" s="108"/>
      <c r="BG32" s="108"/>
      <c r="BH32" s="108"/>
      <c r="BI32" s="108"/>
    </row>
    <row r="33" spans="1:61" ht="15.75" customHeight="1" x14ac:dyDescent="0.4">
      <c r="A33" s="97" t="s">
        <v>327</v>
      </c>
      <c r="B33" s="32">
        <v>2147</v>
      </c>
      <c r="C33" s="32">
        <v>2047</v>
      </c>
      <c r="D33" s="32">
        <v>1987</v>
      </c>
      <c r="E33" s="32">
        <v>1999</v>
      </c>
      <c r="F33" s="32">
        <v>1827</v>
      </c>
      <c r="G33" s="32">
        <v>1349</v>
      </c>
      <c r="H33" s="32">
        <v>1284</v>
      </c>
      <c r="I33" s="32">
        <v>1221</v>
      </c>
      <c r="J33" s="32" t="e">
        <v>#REF!</v>
      </c>
      <c r="K33" s="32" t="e">
        <v>#REF!</v>
      </c>
      <c r="L33" s="32" t="e">
        <v>#REF!</v>
      </c>
      <c r="M33" s="32">
        <v>1831</v>
      </c>
      <c r="N33" s="32">
        <v>1749</v>
      </c>
      <c r="O33" s="32">
        <v>1656</v>
      </c>
      <c r="P33" s="32">
        <v>1559</v>
      </c>
      <c r="Q33" s="32">
        <v>1460</v>
      </c>
      <c r="R33" s="32">
        <v>1339</v>
      </c>
      <c r="S33" s="32" t="e">
        <v>#REF!</v>
      </c>
      <c r="T33" s="32" t="e">
        <v>#REF!</v>
      </c>
      <c r="U33" s="32">
        <v>70</v>
      </c>
      <c r="V33" s="32">
        <v>-218</v>
      </c>
      <c r="W33" s="32" t="e">
        <v>#REF!</v>
      </c>
      <c r="X33" s="32">
        <v>66</v>
      </c>
      <c r="Y33" s="32">
        <v>-205</v>
      </c>
      <c r="Z33" s="32">
        <v>205</v>
      </c>
      <c r="AA33" s="32">
        <v>-70</v>
      </c>
      <c r="AB33" s="32">
        <v>70</v>
      </c>
      <c r="AC33" s="162"/>
      <c r="AD33" s="32" t="e">
        <v>#REF!</v>
      </c>
      <c r="AE33" s="32" t="e">
        <v>#REF!</v>
      </c>
      <c r="AF33" s="32">
        <v>1559</v>
      </c>
      <c r="AG33" s="32"/>
      <c r="AH33" s="32">
        <v>1607</v>
      </c>
      <c r="AI33" s="32">
        <v>1284</v>
      </c>
      <c r="AJ33" s="32"/>
      <c r="AK33" s="32">
        <v>1421</v>
      </c>
      <c r="AL33" s="32">
        <v>1147</v>
      </c>
      <c r="AM33" s="162"/>
      <c r="AN33" s="32">
        <v>2147</v>
      </c>
      <c r="AO33" s="32">
        <v>1827</v>
      </c>
      <c r="AP33" s="32">
        <v>1896</v>
      </c>
      <c r="AQ33" s="32">
        <v>1656</v>
      </c>
      <c r="AR33" s="32">
        <v>221</v>
      </c>
      <c r="AS33" s="32">
        <v>218</v>
      </c>
      <c r="AT33" s="32">
        <v>205</v>
      </c>
      <c r="AU33" s="162"/>
      <c r="AV33" s="32">
        <v>2146</v>
      </c>
      <c r="AW33" s="32">
        <v>1749</v>
      </c>
      <c r="AX33" s="32">
        <v>1339</v>
      </c>
      <c r="AY33" s="6"/>
      <c r="AZ33" s="6"/>
      <c r="BA33" s="158"/>
      <c r="BD33" s="108"/>
      <c r="BE33" s="108"/>
      <c r="BF33" s="108"/>
      <c r="BG33" s="108"/>
      <c r="BH33" s="108"/>
      <c r="BI33" s="108"/>
    </row>
    <row r="34" spans="1:61" ht="15.75" customHeight="1" x14ac:dyDescent="0.25">
      <c r="A34" s="97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162"/>
      <c r="AD34" s="6"/>
      <c r="AE34" s="6"/>
      <c r="AF34" s="6"/>
      <c r="AG34" s="6"/>
      <c r="AH34" s="6"/>
      <c r="AI34" s="6"/>
      <c r="AJ34" s="6"/>
      <c r="AK34" s="6"/>
      <c r="AL34" s="6"/>
      <c r="AM34" s="162"/>
      <c r="AN34" s="6"/>
      <c r="AO34" s="6"/>
      <c r="AP34" s="6"/>
      <c r="AQ34" s="6"/>
      <c r="AR34" s="6"/>
      <c r="AS34" s="6"/>
      <c r="AT34" s="6"/>
      <c r="AU34" s="162"/>
      <c r="AV34" s="6"/>
      <c r="AW34" s="6"/>
      <c r="AX34" s="6"/>
      <c r="AY34" s="6"/>
      <c r="AZ34" s="6"/>
      <c r="BA34" s="158"/>
      <c r="BD34" s="108"/>
      <c r="BE34" s="108"/>
      <c r="BF34" s="108"/>
      <c r="BG34" s="108"/>
      <c r="BH34" s="108"/>
      <c r="BI34" s="108"/>
    </row>
    <row r="35" spans="1:61" ht="15.75" customHeight="1" x14ac:dyDescent="0.25">
      <c r="A35" s="77" t="s">
        <v>415</v>
      </c>
      <c r="B35" s="450">
        <v>5.2999999999999999E-2</v>
      </c>
      <c r="C35" s="450">
        <v>7.0999999999999994E-2</v>
      </c>
      <c r="D35" s="450">
        <v>0.124</v>
      </c>
      <c r="E35" s="450">
        <v>0.29099999999999998</v>
      </c>
      <c r="F35" s="450">
        <v>0.26300000000000001</v>
      </c>
      <c r="G35" s="450">
        <v>0.112419293581466</v>
      </c>
      <c r="H35" s="450">
        <v>-1.277445109780439E-2</v>
      </c>
      <c r="I35" s="450">
        <v>5.0999999999999997E-2</v>
      </c>
      <c r="J35" s="450">
        <v>8.2807371875788946E-2</v>
      </c>
      <c r="K35" s="450">
        <v>0.11128945960406635</v>
      </c>
      <c r="L35" s="450">
        <v>0.11996667592335462</v>
      </c>
      <c r="M35" s="450">
        <v>9.6089385474860331E-2</v>
      </c>
      <c r="N35" s="450">
        <v>8.223201174743025E-2</v>
      </c>
      <c r="O35" s="450">
        <v>0.11417933602233944</v>
      </c>
      <c r="P35" s="450">
        <v>0.16234198270126413</v>
      </c>
      <c r="Q35" s="450">
        <v>0.13719185423365488</v>
      </c>
      <c r="R35" s="450">
        <v>5.7000000000000002E-2</v>
      </c>
      <c r="S35" s="243" t="e">
        <v>#REF!</v>
      </c>
      <c r="T35" s="243" t="e">
        <v>#REF!</v>
      </c>
      <c r="U35" s="243" t="s">
        <v>619</v>
      </c>
      <c r="V35" s="243" t="s">
        <v>620</v>
      </c>
      <c r="W35" s="243" t="e">
        <v>#REF!</v>
      </c>
      <c r="X35" s="243" t="s">
        <v>621</v>
      </c>
      <c r="Y35" s="243" t="s">
        <v>622</v>
      </c>
      <c r="Z35" s="243" t="s">
        <v>622</v>
      </c>
      <c r="AA35" s="243" t="s">
        <v>623</v>
      </c>
      <c r="AB35" s="243">
        <v>0.22857142857142856</v>
      </c>
      <c r="AC35" s="243"/>
      <c r="AD35" s="450">
        <v>-4.9417249417249419E-2</v>
      </c>
      <c r="AE35" s="248">
        <v>0.10333080999242998</v>
      </c>
      <c r="AF35" s="248">
        <v>0.15006883891693437</v>
      </c>
      <c r="AG35" s="243"/>
      <c r="AH35" s="450">
        <v>0.24824868651488616</v>
      </c>
      <c r="AI35" s="450">
        <v>1.8072289156626509E-2</v>
      </c>
      <c r="AJ35" s="243"/>
      <c r="AK35" s="450">
        <v>8.4085954531298648E-2</v>
      </c>
      <c r="AL35" s="450">
        <v>0.107</v>
      </c>
      <c r="AM35" s="203"/>
      <c r="AN35" s="248">
        <v>0.13200000000000001</v>
      </c>
      <c r="AO35" s="248">
        <v>0.24</v>
      </c>
      <c r="AP35" s="248">
        <v>0.10622098421541318</v>
      </c>
      <c r="AQ35" s="248">
        <v>0.1372744381711502</v>
      </c>
      <c r="AR35" s="243" t="s">
        <v>624</v>
      </c>
      <c r="AS35" s="243" t="s">
        <v>625</v>
      </c>
      <c r="AT35" s="243" t="s">
        <v>626</v>
      </c>
      <c r="AU35" s="203"/>
      <c r="AV35" s="450">
        <v>0.10241214389686006</v>
      </c>
      <c r="AW35" s="450">
        <v>0.122</v>
      </c>
      <c r="AX35" s="450">
        <v>8.3097595473833094E-2</v>
      </c>
      <c r="AY35" s="6"/>
      <c r="AZ35" s="6"/>
      <c r="BA35" s="158"/>
      <c r="BD35" s="108"/>
      <c r="BE35" s="108"/>
      <c r="BF35" s="108"/>
      <c r="BG35" s="108"/>
      <c r="BH35" s="108"/>
      <c r="BI35" s="108"/>
    </row>
    <row r="36" spans="1:61" ht="15.75" customHeight="1" x14ac:dyDescent="0.25">
      <c r="A36" s="97"/>
      <c r="B36" s="97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162"/>
      <c r="AD36" s="162"/>
      <c r="AE36" s="162"/>
      <c r="AF36" s="6"/>
      <c r="AG36" s="6"/>
      <c r="AH36" s="6"/>
      <c r="AI36" s="6"/>
      <c r="AJ36" s="6"/>
      <c r="AK36" s="6"/>
      <c r="AL36" s="6"/>
      <c r="AM36" s="162"/>
      <c r="AN36" s="162"/>
      <c r="AO36" s="162"/>
      <c r="AP36" s="162"/>
      <c r="AQ36" s="6"/>
      <c r="AR36" s="6"/>
      <c r="AS36" s="6"/>
      <c r="AT36" s="6"/>
      <c r="AU36" s="162"/>
      <c r="AV36" s="162"/>
      <c r="AW36" s="6"/>
      <c r="AX36" s="6"/>
      <c r="AY36" s="6"/>
      <c r="AZ36" s="6"/>
      <c r="BA36" s="158"/>
    </row>
    <row r="37" spans="1:61" ht="15.75" customHeight="1" x14ac:dyDescent="0.25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162"/>
      <c r="AD37" s="162"/>
      <c r="AE37" s="162"/>
      <c r="AF37" s="6"/>
      <c r="AG37" s="6"/>
      <c r="AH37" s="6"/>
      <c r="AI37" s="6"/>
      <c r="AJ37" s="6"/>
      <c r="AK37" s="6"/>
      <c r="AL37" s="6"/>
      <c r="AM37" s="162"/>
      <c r="AN37" s="162"/>
      <c r="AO37" s="162"/>
      <c r="AP37" s="162"/>
      <c r="AQ37" s="6"/>
      <c r="AR37" s="6"/>
      <c r="AS37" s="6"/>
      <c r="AT37" s="6"/>
      <c r="AU37" s="162"/>
      <c r="AV37" s="162"/>
      <c r="AW37" s="6"/>
      <c r="AX37" s="6"/>
      <c r="AY37" s="6"/>
      <c r="AZ37" s="6"/>
      <c r="BA37" s="158"/>
    </row>
    <row r="38" spans="1:61" ht="15.75" customHeight="1" x14ac:dyDescent="0.25">
      <c r="A38" s="126" t="s">
        <v>463</v>
      </c>
      <c r="B38" s="126"/>
      <c r="C38" s="126"/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X38" s="43"/>
    </row>
    <row r="39" spans="1:61" s="127" customFormat="1" ht="15.75" customHeight="1" x14ac:dyDescent="0.25">
      <c r="A39" s="173" t="s">
        <v>462</v>
      </c>
      <c r="B39" s="173"/>
      <c r="C39" s="173"/>
      <c r="D39" s="173"/>
      <c r="E39" s="173"/>
      <c r="F39" s="173"/>
      <c r="G39" s="173"/>
      <c r="H39" s="173"/>
      <c r="I39" s="173"/>
      <c r="J39" s="173"/>
      <c r="K39" s="173"/>
      <c r="L39" s="173"/>
      <c r="M39" s="173"/>
      <c r="N39" s="126"/>
      <c r="O39" s="126"/>
      <c r="P39" s="126"/>
      <c r="Q39" s="126"/>
      <c r="R39" s="126"/>
    </row>
    <row r="40" spans="1:61" s="127" customFormat="1" ht="15.75" customHeight="1" x14ac:dyDescent="0.25">
      <c r="A40" s="126" t="s">
        <v>237</v>
      </c>
      <c r="B40" s="126"/>
      <c r="C40" s="126"/>
      <c r="D40" s="126"/>
      <c r="E40" s="126"/>
      <c r="F40" s="126"/>
      <c r="G40" s="126"/>
      <c r="H40" s="126"/>
      <c r="I40" s="126"/>
      <c r="J40" s="126"/>
      <c r="K40" s="126"/>
      <c r="L40" s="126"/>
      <c r="M40" s="126"/>
      <c r="N40" s="126"/>
      <c r="O40" s="126"/>
      <c r="P40" s="126"/>
      <c r="Q40" s="126"/>
      <c r="R40" s="126"/>
    </row>
    <row r="41" spans="1:61" s="127" customFormat="1" ht="15.75" customHeight="1" x14ac:dyDescent="0.25">
      <c r="A41" s="126" t="s">
        <v>405</v>
      </c>
      <c r="B41" s="126"/>
      <c r="C41" s="126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26"/>
      <c r="R41" s="126"/>
    </row>
    <row r="42" spans="1:61" ht="15.75" customHeight="1" x14ac:dyDescent="0.25">
      <c r="A42" s="356"/>
      <c r="B42" s="356"/>
      <c r="C42" s="356"/>
      <c r="D42" s="356"/>
    </row>
    <row r="43" spans="1:61" ht="15.75" customHeight="1" x14ac:dyDescent="0.25">
      <c r="A43" s="356"/>
      <c r="B43" s="356"/>
      <c r="C43" s="356"/>
      <c r="D43" s="356"/>
    </row>
  </sheetData>
  <sheetProtection algorithmName="SHA-512" hashValue="Oe9XJuRe/rPh70Z+yBGrVUEPxtZisL3qMZ2qxcJfdnnJ642WO/GAEWYrlZ3mw0DLRvwIeddfCcbsGkswupSA9Q==" saltValue="UZ6/D2CJU5vdx+0lJq8ilg==" spinCount="100000" sheet="1" objects="1" scenarios="1"/>
  <mergeCells count="4"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workbookViewId="0">
      <selection activeCell="A15" sqref="A15"/>
    </sheetView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3</v>
      </c>
    </row>
    <row r="2" spans="1:9" ht="15.75" x14ac:dyDescent="0.25">
      <c r="A2" s="25" t="s">
        <v>509</v>
      </c>
      <c r="D2" s="402">
        <v>4</v>
      </c>
    </row>
    <row r="4" spans="1:9" s="26" customFormat="1" x14ac:dyDescent="0.35">
      <c r="A4" s="26" t="s">
        <v>28</v>
      </c>
      <c r="B4" s="26" t="s">
        <v>13</v>
      </c>
      <c r="D4" s="112"/>
    </row>
    <row r="5" spans="1:9" x14ac:dyDescent="0.2">
      <c r="D5" s="113"/>
    </row>
    <row r="6" spans="1:9" x14ac:dyDescent="0.2">
      <c r="A6" s="401" t="s">
        <v>509</v>
      </c>
      <c r="B6" s="114">
        <v>2</v>
      </c>
      <c r="D6" s="113"/>
    </row>
    <row r="7" spans="1:9" x14ac:dyDescent="0.2">
      <c r="A7" s="401" t="s">
        <v>33</v>
      </c>
      <c r="B7" s="114">
        <v>3</v>
      </c>
      <c r="D7" s="113"/>
    </row>
    <row r="8" spans="1:9" outlineLevel="1" x14ac:dyDescent="0.2">
      <c r="A8" s="401" t="s">
        <v>0</v>
      </c>
      <c r="B8" s="114">
        <v>4</v>
      </c>
      <c r="D8" s="113"/>
      <c r="I8" s="27"/>
    </row>
    <row r="9" spans="1:9" outlineLevel="1" x14ac:dyDescent="0.2">
      <c r="A9" s="401" t="s">
        <v>65</v>
      </c>
      <c r="B9" s="114">
        <v>5</v>
      </c>
      <c r="D9" s="113"/>
      <c r="I9" s="27"/>
    </row>
    <row r="10" spans="1:9" outlineLevel="1" x14ac:dyDescent="0.2">
      <c r="A10" s="113"/>
      <c r="B10" s="114"/>
      <c r="D10" s="113"/>
      <c r="E10" s="29"/>
      <c r="I10" s="3"/>
    </row>
    <row r="11" spans="1:9" ht="15.75" outlineLevel="1" x14ac:dyDescent="0.25">
      <c r="A11" s="25" t="s">
        <v>108</v>
      </c>
      <c r="B11" s="114"/>
      <c r="D11" s="113"/>
      <c r="I11" s="3"/>
    </row>
    <row r="12" spans="1:9" outlineLevel="1" x14ac:dyDescent="0.2">
      <c r="A12" s="401" t="s">
        <v>109</v>
      </c>
      <c r="B12" s="114">
        <v>6</v>
      </c>
      <c r="D12" s="113"/>
      <c r="I12" s="27"/>
    </row>
    <row r="13" spans="1:9" outlineLevel="1" x14ac:dyDescent="0.2">
      <c r="A13" s="401" t="s">
        <v>66</v>
      </c>
      <c r="B13" s="114">
        <v>7</v>
      </c>
      <c r="D13" s="113"/>
      <c r="I13" s="27"/>
    </row>
    <row r="14" spans="1:9" outlineLevel="2" x14ac:dyDescent="0.2">
      <c r="A14" s="401" t="s">
        <v>69</v>
      </c>
      <c r="B14" s="114">
        <v>8</v>
      </c>
      <c r="D14" s="113"/>
      <c r="I14" s="27"/>
    </row>
    <row r="15" spans="1:9" outlineLevel="2" x14ac:dyDescent="0.2">
      <c r="A15" s="401" t="s">
        <v>30</v>
      </c>
      <c r="B15" s="114">
        <v>9</v>
      </c>
      <c r="D15" s="113"/>
      <c r="I15" s="27"/>
    </row>
    <row r="16" spans="1:9" outlineLevel="2" x14ac:dyDescent="0.2">
      <c r="A16" s="401" t="s">
        <v>31</v>
      </c>
      <c r="B16" s="114">
        <v>10</v>
      </c>
      <c r="E16" s="29"/>
      <c r="I16" s="27"/>
    </row>
    <row r="17" spans="1:9" outlineLevel="2" x14ac:dyDescent="0.2">
      <c r="A17" s="401" t="s">
        <v>32</v>
      </c>
      <c r="B17" s="114">
        <v>11</v>
      </c>
      <c r="I17" s="27"/>
    </row>
    <row r="18" spans="1:9" outlineLevel="2" x14ac:dyDescent="0.2">
      <c r="A18" s="113"/>
      <c r="B18" s="114"/>
      <c r="D18" s="113"/>
      <c r="I18" s="27"/>
    </row>
    <row r="19" spans="1:9" ht="15.75" outlineLevel="2" x14ac:dyDescent="0.25">
      <c r="A19" s="25" t="s">
        <v>89</v>
      </c>
      <c r="B19" s="114"/>
      <c r="D19" s="113"/>
      <c r="I19" s="27"/>
    </row>
    <row r="20" spans="1:9" outlineLevel="2" x14ac:dyDescent="0.2">
      <c r="A20" s="401" t="s">
        <v>317</v>
      </c>
      <c r="B20" s="114">
        <v>12</v>
      </c>
      <c r="D20" s="113"/>
      <c r="I20" s="27"/>
    </row>
    <row r="21" spans="1:9" outlineLevel="2" x14ac:dyDescent="0.2">
      <c r="A21" s="113"/>
      <c r="B21" s="114"/>
      <c r="D21" s="113"/>
      <c r="I21" s="27"/>
    </row>
    <row r="22" spans="1:9" ht="15.75" outlineLevel="2" x14ac:dyDescent="0.25">
      <c r="A22" s="25" t="s">
        <v>34</v>
      </c>
      <c r="B22" s="114"/>
      <c r="D22" s="113"/>
      <c r="I22" s="27"/>
    </row>
    <row r="23" spans="1:9" outlineLevel="2" x14ac:dyDescent="0.2">
      <c r="A23" s="401" t="s">
        <v>5</v>
      </c>
      <c r="B23" s="114">
        <v>13</v>
      </c>
      <c r="D23" s="113"/>
      <c r="I23" s="27"/>
    </row>
    <row r="24" spans="1:9" outlineLevel="2" x14ac:dyDescent="0.2">
      <c r="A24" s="401" t="s">
        <v>112</v>
      </c>
      <c r="B24" s="114">
        <v>14</v>
      </c>
      <c r="D24" s="113"/>
      <c r="I24" s="27"/>
    </row>
    <row r="25" spans="1:9" outlineLevel="2" x14ac:dyDescent="0.2">
      <c r="A25" s="401" t="s">
        <v>75</v>
      </c>
      <c r="B25" s="114">
        <v>15</v>
      </c>
      <c r="I25" s="27"/>
    </row>
    <row r="26" spans="1:9" outlineLevel="2" x14ac:dyDescent="0.2">
      <c r="A26" s="401" t="s">
        <v>132</v>
      </c>
      <c r="B26" s="114">
        <v>16</v>
      </c>
      <c r="I26" s="27"/>
    </row>
    <row r="27" spans="1:9" outlineLevel="2" x14ac:dyDescent="0.2">
      <c r="A27" s="113"/>
      <c r="B27" s="114"/>
      <c r="I27" s="27"/>
    </row>
    <row r="28" spans="1:9" ht="15.75" outlineLevel="2" x14ac:dyDescent="0.25">
      <c r="A28" s="25" t="s">
        <v>159</v>
      </c>
      <c r="B28" s="114"/>
      <c r="I28" s="27"/>
    </row>
    <row r="29" spans="1:9" outlineLevel="2" x14ac:dyDescent="0.2">
      <c r="A29" s="401" t="s">
        <v>361</v>
      </c>
      <c r="B29" s="114">
        <v>17</v>
      </c>
      <c r="I29" s="27"/>
    </row>
    <row r="30" spans="1:9" outlineLevel="2" x14ac:dyDescent="0.2">
      <c r="A30" s="401" t="s">
        <v>323</v>
      </c>
      <c r="B30" s="114">
        <v>18</v>
      </c>
      <c r="I30" s="27"/>
    </row>
    <row r="31" spans="1:9" outlineLevel="2" x14ac:dyDescent="0.2">
      <c r="A31" s="401" t="s">
        <v>324</v>
      </c>
      <c r="B31" s="114">
        <v>19</v>
      </c>
      <c r="I31" s="27"/>
    </row>
    <row r="32" spans="1:9" outlineLevel="2" x14ac:dyDescent="0.2">
      <c r="A32" s="401" t="s">
        <v>87</v>
      </c>
      <c r="B32" s="114">
        <v>20</v>
      </c>
      <c r="I32" s="27"/>
    </row>
    <row r="33" spans="1:9" outlineLevel="2" x14ac:dyDescent="0.2">
      <c r="A33" s="113"/>
      <c r="B33" s="114"/>
      <c r="I33" s="27"/>
    </row>
    <row r="34" spans="1:9" ht="15.75" outlineLevel="2" x14ac:dyDescent="0.25">
      <c r="A34" s="25" t="s">
        <v>174</v>
      </c>
      <c r="B34" s="114"/>
      <c r="I34" s="27"/>
    </row>
    <row r="35" spans="1:9" ht="15.6" customHeight="1" outlineLevel="2" x14ac:dyDescent="0.2">
      <c r="A35" s="401" t="s">
        <v>510</v>
      </c>
      <c r="B35" s="114">
        <v>21</v>
      </c>
      <c r="I35" s="27"/>
    </row>
    <row r="36" spans="1:9" outlineLevel="2" x14ac:dyDescent="0.2">
      <c r="A36" s="401" t="s">
        <v>511</v>
      </c>
      <c r="B36" s="114">
        <v>22</v>
      </c>
      <c r="I36" s="27"/>
    </row>
    <row r="37" spans="1:9" outlineLevel="2" x14ac:dyDescent="0.2">
      <c r="A37" s="401" t="s">
        <v>512</v>
      </c>
      <c r="B37" s="114">
        <v>23</v>
      </c>
      <c r="I37" s="27"/>
    </row>
    <row r="38" spans="1:9" outlineLevel="2" x14ac:dyDescent="0.2">
      <c r="A38" s="401" t="s">
        <v>513</v>
      </c>
      <c r="B38" s="114">
        <v>24</v>
      </c>
      <c r="I38" s="27"/>
    </row>
    <row r="39" spans="1:9" outlineLevel="2" x14ac:dyDescent="0.2">
      <c r="A39" s="401" t="s">
        <v>514</v>
      </c>
      <c r="B39" s="114">
        <v>25</v>
      </c>
      <c r="I39" s="27"/>
    </row>
    <row r="40" spans="1:9" outlineLevel="2" x14ac:dyDescent="0.2">
      <c r="A40" s="401" t="s">
        <v>515</v>
      </c>
      <c r="B40" s="114">
        <v>26</v>
      </c>
      <c r="I40" s="27"/>
    </row>
    <row r="41" spans="1:9" x14ac:dyDescent="0.2">
      <c r="A41" s="401" t="s">
        <v>516</v>
      </c>
      <c r="B41" s="114">
        <v>27</v>
      </c>
    </row>
    <row r="42" spans="1:9" x14ac:dyDescent="0.2">
      <c r="A42" s="401" t="s">
        <v>517</v>
      </c>
      <c r="B42" s="114">
        <v>28</v>
      </c>
    </row>
  </sheetData>
  <sheetProtection algorithmName="SHA-512" hashValue="Un+ZMaIXRLjXo1drRDU1DNbtsvN991E2j4/UyJdVRYWZqeXycxSev+lyI33ijddLPmSNRK9G/LMlcF/5FegyGA==" saltValue="tNjDG5qGntJxALLyGJ1Xm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40"/>
  <sheetViews>
    <sheetView zoomScaleNormal="100" workbookViewId="0"/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6384" width="8.77734375" style="3"/>
  </cols>
  <sheetData>
    <row r="1" spans="1:6" ht="18" customHeight="1" x14ac:dyDescent="0.25">
      <c r="A1" s="61" t="s">
        <v>23</v>
      </c>
    </row>
    <row r="2" spans="1:6" ht="18" x14ac:dyDescent="0.25">
      <c r="A2" s="61" t="s">
        <v>87</v>
      </c>
      <c r="B2" s="84"/>
      <c r="C2" s="84"/>
      <c r="E2" s="395"/>
      <c r="F2" s="395"/>
    </row>
    <row r="3" spans="1:6" ht="15" x14ac:dyDescent="0.2">
      <c r="A3" s="81" t="s">
        <v>35</v>
      </c>
      <c r="B3" s="84"/>
      <c r="C3" s="84"/>
      <c r="E3" s="395"/>
      <c r="F3" s="395"/>
    </row>
    <row r="4" spans="1:6" x14ac:dyDescent="0.25">
      <c r="A4" s="81"/>
      <c r="B4" s="6"/>
      <c r="C4" s="6"/>
      <c r="D4" s="126"/>
      <c r="E4" s="30"/>
      <c r="F4" s="30"/>
    </row>
    <row r="5" spans="1:6" x14ac:dyDescent="0.25">
      <c r="A5" s="126"/>
      <c r="B5" s="126"/>
      <c r="C5" s="126"/>
      <c r="D5" s="126"/>
      <c r="E5" s="126"/>
      <c r="F5" s="388" t="s">
        <v>12</v>
      </c>
    </row>
    <row r="6" spans="1:6" x14ac:dyDescent="0.25">
      <c r="A6" s="126"/>
      <c r="B6" s="388"/>
      <c r="C6" s="6"/>
      <c r="D6" s="388" t="s">
        <v>7</v>
      </c>
      <c r="E6" s="388" t="s">
        <v>12</v>
      </c>
      <c r="F6" s="388" t="s">
        <v>78</v>
      </c>
    </row>
    <row r="7" spans="1:6" ht="20.25" x14ac:dyDescent="0.55000000000000004">
      <c r="A7" s="165" t="s">
        <v>627</v>
      </c>
      <c r="B7" s="35" t="s">
        <v>479</v>
      </c>
      <c r="C7" s="35" t="s">
        <v>14</v>
      </c>
      <c r="D7" s="35" t="s">
        <v>8</v>
      </c>
      <c r="E7" s="35" t="s">
        <v>14</v>
      </c>
      <c r="F7" s="35" t="s">
        <v>10</v>
      </c>
    </row>
    <row r="8" spans="1:6" ht="15.75" customHeight="1" x14ac:dyDescent="0.2">
      <c r="A8" s="126" t="s">
        <v>15</v>
      </c>
      <c r="B8" s="390">
        <v>233</v>
      </c>
      <c r="C8" s="390">
        <v>219</v>
      </c>
      <c r="D8" s="390">
        <v>-14</v>
      </c>
      <c r="E8" s="168">
        <v>0.02</v>
      </c>
      <c r="F8" s="168">
        <v>0.02</v>
      </c>
    </row>
    <row r="9" spans="1:6" ht="15.75" customHeight="1" x14ac:dyDescent="0.2">
      <c r="A9" s="126" t="s">
        <v>16</v>
      </c>
      <c r="B9" s="126">
        <v>1234</v>
      </c>
      <c r="C9" s="126">
        <v>1186</v>
      </c>
      <c r="D9" s="126">
        <v>-48</v>
      </c>
      <c r="E9" s="168">
        <v>0.12</v>
      </c>
      <c r="F9" s="168">
        <v>0.08</v>
      </c>
    </row>
    <row r="10" spans="1:6" ht="15.75" customHeight="1" x14ac:dyDescent="0.2">
      <c r="A10" s="126" t="s">
        <v>17</v>
      </c>
      <c r="B10" s="126">
        <v>266</v>
      </c>
      <c r="C10" s="126">
        <v>252</v>
      </c>
      <c r="D10" s="126">
        <v>-14</v>
      </c>
      <c r="E10" s="168">
        <v>0.02</v>
      </c>
      <c r="F10" s="168">
        <v>0.02</v>
      </c>
    </row>
    <row r="11" spans="1:6" ht="15.75" customHeight="1" x14ac:dyDescent="0.2">
      <c r="A11" s="126" t="s">
        <v>76</v>
      </c>
      <c r="B11" s="126">
        <v>1755</v>
      </c>
      <c r="C11" s="126">
        <v>1598</v>
      </c>
      <c r="D11" s="126">
        <v>-157</v>
      </c>
      <c r="E11" s="168">
        <v>0.16</v>
      </c>
      <c r="F11" s="168">
        <v>0.11</v>
      </c>
    </row>
    <row r="12" spans="1:6" ht="15.75" customHeight="1" x14ac:dyDescent="0.2">
      <c r="A12" s="126" t="s">
        <v>77</v>
      </c>
      <c r="B12" s="126">
        <v>88</v>
      </c>
      <c r="C12" s="126">
        <v>85</v>
      </c>
      <c r="D12" s="126">
        <v>-3</v>
      </c>
      <c r="E12" s="168">
        <v>0.01</v>
      </c>
      <c r="F12" s="168">
        <v>0.01</v>
      </c>
    </row>
    <row r="13" spans="1:6" ht="15.75" customHeight="1" x14ac:dyDescent="0.2">
      <c r="A13" s="126" t="s">
        <v>241</v>
      </c>
      <c r="B13" s="126">
        <v>1987</v>
      </c>
      <c r="C13" s="126">
        <v>1921</v>
      </c>
      <c r="D13" s="126">
        <v>-66</v>
      </c>
      <c r="E13" s="168">
        <v>0.19</v>
      </c>
      <c r="F13" s="168">
        <v>0.13</v>
      </c>
    </row>
    <row r="14" spans="1:6" ht="15.75" customHeight="1" x14ac:dyDescent="0.2">
      <c r="A14" s="126" t="s">
        <v>242</v>
      </c>
      <c r="B14" s="126">
        <v>2428</v>
      </c>
      <c r="C14" s="126">
        <v>2245</v>
      </c>
      <c r="D14" s="126">
        <v>-183</v>
      </c>
      <c r="E14" s="168">
        <v>0.22</v>
      </c>
      <c r="F14" s="168">
        <v>0.15</v>
      </c>
    </row>
    <row r="15" spans="1:6" ht="18" customHeight="1" x14ac:dyDescent="0.35">
      <c r="A15" s="126" t="s">
        <v>178</v>
      </c>
      <c r="B15" s="146">
        <v>2766</v>
      </c>
      <c r="C15" s="146">
        <v>2621</v>
      </c>
      <c r="D15" s="146">
        <v>-145</v>
      </c>
      <c r="E15" s="96" t="s">
        <v>628</v>
      </c>
      <c r="F15" s="96" t="s">
        <v>629</v>
      </c>
    </row>
    <row r="16" spans="1:6" s="84" customFormat="1" ht="18" x14ac:dyDescent="0.4">
      <c r="A16" s="6" t="s">
        <v>88</v>
      </c>
      <c r="B16" s="83">
        <v>10757</v>
      </c>
      <c r="C16" s="83">
        <v>10127</v>
      </c>
      <c r="D16" s="83">
        <v>-630</v>
      </c>
      <c r="E16" s="169" t="s">
        <v>253</v>
      </c>
      <c r="F16" s="169" t="s">
        <v>630</v>
      </c>
    </row>
    <row r="17" spans="1:8" s="84" customFormat="1" ht="15.75" customHeight="1" x14ac:dyDescent="0.4">
      <c r="A17" s="6"/>
      <c r="B17" s="83"/>
      <c r="C17" s="83"/>
      <c r="D17" s="83"/>
      <c r="E17" s="95"/>
      <c r="F17" s="95"/>
    </row>
    <row r="18" spans="1:8" s="84" customFormat="1" ht="15.75" customHeight="1" x14ac:dyDescent="0.4">
      <c r="A18" s="6"/>
      <c r="B18" s="83"/>
      <c r="C18" s="83"/>
      <c r="D18" s="83"/>
      <c r="E18" s="95"/>
      <c r="F18" s="95"/>
    </row>
    <row r="19" spans="1:8" ht="15.75" customHeight="1" x14ac:dyDescent="0.2">
      <c r="A19" s="106" t="s">
        <v>500</v>
      </c>
      <c r="B19" s="130" t="s">
        <v>502</v>
      </c>
      <c r="E19" s="98"/>
      <c r="F19" s="98"/>
    </row>
    <row r="20" spans="1:8" ht="15.75" customHeight="1" x14ac:dyDescent="0.2">
      <c r="A20" s="106" t="s">
        <v>501</v>
      </c>
      <c r="B20" s="130" t="s">
        <v>499</v>
      </c>
      <c r="E20" s="98"/>
      <c r="F20" s="98"/>
    </row>
    <row r="21" spans="1:8" ht="15.75" customHeight="1" x14ac:dyDescent="0.25">
      <c r="E21" s="391"/>
      <c r="F21" s="388" t="s">
        <v>12</v>
      </c>
    </row>
    <row r="22" spans="1:8" ht="15.75" customHeight="1" x14ac:dyDescent="0.25">
      <c r="A22" s="126"/>
      <c r="B22" s="388"/>
      <c r="C22" s="6"/>
      <c r="D22" s="388" t="s">
        <v>7</v>
      </c>
      <c r="E22" s="388" t="s">
        <v>12</v>
      </c>
      <c r="F22" s="388" t="s">
        <v>78</v>
      </c>
    </row>
    <row r="23" spans="1:8" ht="20.25" x14ac:dyDescent="0.55000000000000004">
      <c r="A23" s="165" t="s">
        <v>631</v>
      </c>
      <c r="B23" s="35" t="s">
        <v>479</v>
      </c>
      <c r="C23" s="35" t="s">
        <v>14</v>
      </c>
      <c r="D23" s="35" t="s">
        <v>8</v>
      </c>
      <c r="E23" s="35" t="s">
        <v>14</v>
      </c>
      <c r="F23" s="35" t="s">
        <v>10</v>
      </c>
    </row>
    <row r="24" spans="1:8" ht="15.75" customHeight="1" x14ac:dyDescent="0.2">
      <c r="A24" s="126" t="s">
        <v>15</v>
      </c>
      <c r="B24" s="390">
        <v>216</v>
      </c>
      <c r="C24" s="390">
        <v>216</v>
      </c>
      <c r="D24" s="390">
        <v>0</v>
      </c>
      <c r="E24" s="168">
        <v>0.02</v>
      </c>
      <c r="F24" s="168">
        <v>0.01</v>
      </c>
    </row>
    <row r="25" spans="1:8" ht="15.75" customHeight="1" x14ac:dyDescent="0.2">
      <c r="A25" s="126" t="s">
        <v>16</v>
      </c>
      <c r="B25" s="126">
        <v>1758</v>
      </c>
      <c r="C25" s="126">
        <v>1832</v>
      </c>
      <c r="D25" s="126">
        <v>74</v>
      </c>
      <c r="E25" s="168">
        <v>0.18</v>
      </c>
      <c r="F25" s="168">
        <v>0.12</v>
      </c>
    </row>
    <row r="26" spans="1:8" ht="15.75" customHeight="1" x14ac:dyDescent="0.2">
      <c r="A26" s="126" t="s">
        <v>17</v>
      </c>
      <c r="B26" s="126">
        <v>273</v>
      </c>
      <c r="C26" s="126">
        <v>271</v>
      </c>
      <c r="D26" s="126">
        <v>-2</v>
      </c>
      <c r="E26" s="168">
        <v>1.9999999999999997E-2</v>
      </c>
      <c r="F26" s="168">
        <v>0.02</v>
      </c>
    </row>
    <row r="27" spans="1:8" ht="15.75" customHeight="1" x14ac:dyDescent="0.2">
      <c r="A27" s="126" t="s">
        <v>76</v>
      </c>
      <c r="B27" s="126">
        <v>915</v>
      </c>
      <c r="C27" s="126">
        <v>960</v>
      </c>
      <c r="D27" s="126">
        <v>45</v>
      </c>
      <c r="E27" s="168">
        <v>0.09</v>
      </c>
      <c r="F27" s="168">
        <v>0.06</v>
      </c>
    </row>
    <row r="28" spans="1:8" ht="15.75" customHeight="1" x14ac:dyDescent="0.2">
      <c r="A28" s="126" t="s">
        <v>77</v>
      </c>
      <c r="B28" s="126">
        <v>102</v>
      </c>
      <c r="C28" s="126">
        <v>104</v>
      </c>
      <c r="D28" s="126">
        <v>2</v>
      </c>
      <c r="E28" s="168">
        <v>0.01</v>
      </c>
      <c r="F28" s="168">
        <v>0.01</v>
      </c>
    </row>
    <row r="29" spans="1:8" ht="15.75" customHeight="1" x14ac:dyDescent="0.2">
      <c r="A29" s="126" t="s">
        <v>241</v>
      </c>
      <c r="B29" s="126">
        <v>1642</v>
      </c>
      <c r="C29" s="126">
        <v>1643</v>
      </c>
      <c r="D29" s="126">
        <v>1</v>
      </c>
      <c r="E29" s="168">
        <v>0.16</v>
      </c>
      <c r="F29" s="168">
        <v>0.1</v>
      </c>
    </row>
    <row r="30" spans="1:8" ht="15.75" customHeight="1" x14ac:dyDescent="0.2">
      <c r="A30" s="126" t="s">
        <v>242</v>
      </c>
      <c r="B30" s="126">
        <v>2670</v>
      </c>
      <c r="C30" s="126">
        <v>2676</v>
      </c>
      <c r="D30" s="126">
        <v>6</v>
      </c>
      <c r="E30" s="168">
        <v>0.26</v>
      </c>
      <c r="F30" s="168">
        <v>0.17</v>
      </c>
    </row>
    <row r="31" spans="1:8" ht="15.75" customHeight="1" x14ac:dyDescent="0.35">
      <c r="A31" s="126" t="s">
        <v>178</v>
      </c>
      <c r="B31" s="146">
        <v>2636</v>
      </c>
      <c r="C31" s="146">
        <v>2683</v>
      </c>
      <c r="D31" s="146">
        <v>47</v>
      </c>
      <c r="E31" s="99" t="s">
        <v>628</v>
      </c>
      <c r="F31" s="99" t="s">
        <v>446</v>
      </c>
      <c r="H31" s="170"/>
    </row>
    <row r="32" spans="1:8" ht="18" x14ac:dyDescent="0.4">
      <c r="A32" s="6" t="s">
        <v>88</v>
      </c>
      <c r="B32" s="83">
        <v>10212</v>
      </c>
      <c r="C32" s="83">
        <v>10385</v>
      </c>
      <c r="D32" s="83">
        <v>173</v>
      </c>
      <c r="E32" s="392" t="s">
        <v>253</v>
      </c>
      <c r="F32" s="169" t="s">
        <v>494</v>
      </c>
    </row>
    <row r="33" spans="1:6" ht="15.75" customHeight="1" x14ac:dyDescent="0.4">
      <c r="A33" s="6"/>
      <c r="B33" s="83"/>
      <c r="C33" s="83"/>
      <c r="D33" s="83"/>
      <c r="E33" s="95"/>
      <c r="F33" s="95"/>
    </row>
    <row r="34" spans="1:6" ht="15.75" customHeight="1" x14ac:dyDescent="0.2">
      <c r="A34" s="106" t="s">
        <v>500</v>
      </c>
      <c r="B34" s="130" t="s">
        <v>503</v>
      </c>
      <c r="E34" s="98"/>
      <c r="F34" s="98"/>
    </row>
    <row r="35" spans="1:6" ht="15.75" customHeight="1" x14ac:dyDescent="0.2">
      <c r="A35" s="106" t="s">
        <v>501</v>
      </c>
      <c r="B35" s="130" t="s">
        <v>481</v>
      </c>
      <c r="E35" s="98"/>
      <c r="F35" s="98"/>
    </row>
    <row r="36" spans="1:6" ht="15.75" customHeight="1" x14ac:dyDescent="0.2">
      <c r="A36" s="106"/>
      <c r="B36" s="130"/>
      <c r="E36" s="98"/>
      <c r="F36" s="98"/>
    </row>
    <row r="37" spans="1:6" ht="15.6" customHeight="1" x14ac:dyDescent="0.2">
      <c r="A37" s="126" t="s">
        <v>480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nrc19FikkopxqPwmap/lV9y1Mkz71D4ZfAtq9zbZLwFXShn9d40onUjSwRAYEn2f6S/cjS0M7R94nuqr3VjTng==" saltValue="yHZFSrucXu4wHhqXsrhlkA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zoomScale="85" zoomScaleNormal="85"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61" t="s">
        <v>175</v>
      </c>
    </row>
    <row r="2" spans="1:12" ht="18" x14ac:dyDescent="0.25">
      <c r="A2" s="61" t="s">
        <v>23</v>
      </c>
    </row>
    <row r="3" spans="1:12" ht="18" x14ac:dyDescent="0.25">
      <c r="A3" s="61" t="s">
        <v>290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318" t="s">
        <v>63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67"/>
      <c r="B8" s="421" t="s">
        <v>272</v>
      </c>
      <c r="C8" s="421"/>
      <c r="D8" s="421"/>
      <c r="E8" s="421"/>
      <c r="F8" s="421"/>
      <c r="G8" s="421"/>
      <c r="H8" s="421"/>
      <c r="I8" s="421"/>
      <c r="J8" s="421"/>
      <c r="K8" s="421"/>
      <c r="L8" s="38"/>
    </row>
    <row r="9" spans="1:12" ht="20.25" x14ac:dyDescent="0.55000000000000004">
      <c r="A9" s="38" t="s">
        <v>162</v>
      </c>
      <c r="B9" s="37" t="s">
        <v>163</v>
      </c>
      <c r="C9" s="37" t="s">
        <v>164</v>
      </c>
      <c r="D9" s="37" t="s">
        <v>222</v>
      </c>
      <c r="E9" s="37" t="s">
        <v>165</v>
      </c>
      <c r="F9" s="37" t="s">
        <v>166</v>
      </c>
      <c r="G9" s="37" t="s">
        <v>101</v>
      </c>
      <c r="H9" s="37" t="s">
        <v>296</v>
      </c>
      <c r="I9" s="37" t="s">
        <v>167</v>
      </c>
      <c r="J9" s="132" t="s">
        <v>3</v>
      </c>
      <c r="K9" s="37" t="s">
        <v>168</v>
      </c>
    </row>
    <row r="10" spans="1:12" ht="15" x14ac:dyDescent="0.2">
      <c r="A10" s="167" t="s">
        <v>110</v>
      </c>
      <c r="B10" s="167"/>
      <c r="C10" s="167"/>
      <c r="D10" s="167"/>
      <c r="E10" s="167"/>
      <c r="F10" s="167"/>
      <c r="G10" s="167"/>
      <c r="H10" s="167"/>
      <c r="I10" s="167"/>
      <c r="J10" s="133"/>
      <c r="K10" s="167"/>
    </row>
    <row r="11" spans="1:12" ht="15" x14ac:dyDescent="0.2">
      <c r="A11" s="167" t="s">
        <v>18</v>
      </c>
      <c r="B11" s="186">
        <v>219</v>
      </c>
      <c r="C11" s="186">
        <v>477</v>
      </c>
      <c r="D11" s="186">
        <v>239</v>
      </c>
      <c r="E11" s="186">
        <v>1317</v>
      </c>
      <c r="F11" s="186">
        <v>63</v>
      </c>
      <c r="G11" s="186">
        <v>1708</v>
      </c>
      <c r="H11" s="186">
        <v>860</v>
      </c>
      <c r="I11" s="186">
        <v>24</v>
      </c>
      <c r="J11" s="187">
        <v>4907</v>
      </c>
      <c r="K11" s="168">
        <v>0.49</v>
      </c>
    </row>
    <row r="12" spans="1:12" ht="15" x14ac:dyDescent="0.2">
      <c r="A12" s="167" t="s">
        <v>19</v>
      </c>
      <c r="B12" s="167">
        <v>0</v>
      </c>
      <c r="C12" s="167">
        <v>648</v>
      </c>
      <c r="D12" s="167">
        <v>9</v>
      </c>
      <c r="E12" s="167">
        <v>6</v>
      </c>
      <c r="F12" s="167">
        <v>14</v>
      </c>
      <c r="G12" s="167">
        <v>169</v>
      </c>
      <c r="H12" s="167">
        <v>347</v>
      </c>
      <c r="I12" s="167">
        <v>163</v>
      </c>
      <c r="J12" s="133">
        <v>1356</v>
      </c>
      <c r="K12" s="168">
        <v>0.13</v>
      </c>
    </row>
    <row r="13" spans="1:12" ht="15" x14ac:dyDescent="0.2">
      <c r="A13" s="167" t="s">
        <v>20</v>
      </c>
      <c r="B13" s="167">
        <v>0</v>
      </c>
      <c r="C13" s="167">
        <v>50</v>
      </c>
      <c r="D13" s="167">
        <v>4</v>
      </c>
      <c r="E13" s="167">
        <v>76</v>
      </c>
      <c r="F13" s="167">
        <v>2</v>
      </c>
      <c r="G13" s="167">
        <v>41</v>
      </c>
      <c r="H13" s="167">
        <v>475</v>
      </c>
      <c r="I13" s="167">
        <v>670</v>
      </c>
      <c r="J13" s="133">
        <v>1318</v>
      </c>
      <c r="K13" s="168">
        <v>0.13</v>
      </c>
    </row>
    <row r="14" spans="1:12" ht="17.25" x14ac:dyDescent="0.35">
      <c r="A14" s="167" t="s">
        <v>21</v>
      </c>
      <c r="B14" s="36">
        <v>0</v>
      </c>
      <c r="C14" s="36">
        <v>7</v>
      </c>
      <c r="D14" s="36">
        <v>0</v>
      </c>
      <c r="E14" s="36">
        <v>0</v>
      </c>
      <c r="F14" s="36">
        <v>3</v>
      </c>
      <c r="G14" s="36">
        <v>0</v>
      </c>
      <c r="H14" s="36">
        <v>443</v>
      </c>
      <c r="I14" s="36">
        <v>1287</v>
      </c>
      <c r="J14" s="134">
        <v>1740</v>
      </c>
      <c r="K14" s="394">
        <v>0.17</v>
      </c>
    </row>
    <row r="15" spans="1:12" ht="15" x14ac:dyDescent="0.2">
      <c r="A15" s="167" t="s">
        <v>127</v>
      </c>
      <c r="B15" s="167">
        <v>219</v>
      </c>
      <c r="C15" s="167">
        <v>1182</v>
      </c>
      <c r="D15" s="167">
        <v>252</v>
      </c>
      <c r="E15" s="167">
        <v>1399</v>
      </c>
      <c r="F15" s="167">
        <v>82</v>
      </c>
      <c r="G15" s="167">
        <v>1918</v>
      </c>
      <c r="H15" s="167">
        <v>2125</v>
      </c>
      <c r="I15" s="167">
        <v>2144</v>
      </c>
      <c r="J15" s="133">
        <v>9321</v>
      </c>
      <c r="K15" s="451">
        <v>0.92</v>
      </c>
    </row>
    <row r="16" spans="1:12" ht="11.25" customHeight="1" x14ac:dyDescent="0.2">
      <c r="A16" s="167"/>
      <c r="B16" s="167"/>
      <c r="C16" s="167"/>
      <c r="D16" s="167"/>
      <c r="E16" s="167"/>
      <c r="F16" s="167"/>
      <c r="G16" s="167"/>
      <c r="H16" s="167"/>
      <c r="I16" s="167"/>
      <c r="J16" s="133"/>
      <c r="K16" s="85"/>
    </row>
    <row r="17" spans="1:22" ht="15" x14ac:dyDescent="0.2">
      <c r="A17" s="167" t="s">
        <v>169</v>
      </c>
      <c r="B17" s="167">
        <v>0</v>
      </c>
      <c r="C17" s="167">
        <v>0</v>
      </c>
      <c r="D17" s="167">
        <v>0</v>
      </c>
      <c r="E17" s="167">
        <v>8</v>
      </c>
      <c r="F17" s="167">
        <v>3</v>
      </c>
      <c r="G17" s="167">
        <v>0</v>
      </c>
      <c r="H17" s="167">
        <v>8</v>
      </c>
      <c r="I17" s="167">
        <v>200</v>
      </c>
      <c r="J17" s="133">
        <v>219</v>
      </c>
      <c r="K17" s="168">
        <v>0.02</v>
      </c>
    </row>
    <row r="18" spans="1:22" ht="15" x14ac:dyDescent="0.2">
      <c r="A18" s="167" t="s">
        <v>170</v>
      </c>
      <c r="B18" s="167">
        <v>0</v>
      </c>
      <c r="C18" s="167">
        <v>0</v>
      </c>
      <c r="D18" s="167">
        <v>0</v>
      </c>
      <c r="E18" s="167">
        <v>8</v>
      </c>
      <c r="F18" s="167">
        <v>0</v>
      </c>
      <c r="G18" s="167">
        <v>0</v>
      </c>
      <c r="H18" s="167">
        <v>1</v>
      </c>
      <c r="I18" s="167">
        <v>51</v>
      </c>
      <c r="J18" s="133">
        <v>60</v>
      </c>
      <c r="K18" s="168">
        <v>0.01</v>
      </c>
    </row>
    <row r="19" spans="1:22" ht="15" x14ac:dyDescent="0.2">
      <c r="A19" s="167" t="s">
        <v>171</v>
      </c>
      <c r="B19" s="167">
        <v>0</v>
      </c>
      <c r="C19" s="167">
        <v>0</v>
      </c>
      <c r="D19" s="167">
        <v>0</v>
      </c>
      <c r="E19" s="167">
        <v>103</v>
      </c>
      <c r="F19" s="167">
        <v>0</v>
      </c>
      <c r="G19" s="167">
        <v>0</v>
      </c>
      <c r="H19" s="167">
        <v>5</v>
      </c>
      <c r="I19" s="167">
        <v>1</v>
      </c>
      <c r="J19" s="133">
        <v>109</v>
      </c>
      <c r="K19" s="168">
        <v>0.01</v>
      </c>
    </row>
    <row r="20" spans="1:22" ht="17.25" x14ac:dyDescent="0.35">
      <c r="A20" s="167" t="s">
        <v>172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34">
        <v>8</v>
      </c>
      <c r="K20" s="99" t="s">
        <v>271</v>
      </c>
    </row>
    <row r="21" spans="1:22" ht="15" x14ac:dyDescent="0.2">
      <c r="A21" s="167" t="s">
        <v>173</v>
      </c>
      <c r="B21" s="167">
        <v>0</v>
      </c>
      <c r="C21" s="167">
        <v>0</v>
      </c>
      <c r="D21" s="167">
        <v>0</v>
      </c>
      <c r="E21" s="167">
        <v>127</v>
      </c>
      <c r="F21" s="167">
        <v>3</v>
      </c>
      <c r="G21" s="167">
        <v>0</v>
      </c>
      <c r="H21" s="167">
        <v>14</v>
      </c>
      <c r="I21" s="167">
        <v>252</v>
      </c>
      <c r="J21" s="133">
        <v>396</v>
      </c>
      <c r="K21" s="451">
        <v>0.04</v>
      </c>
    </row>
    <row r="22" spans="1:22" ht="15" x14ac:dyDescent="0.2">
      <c r="A22" s="167"/>
      <c r="B22" s="167"/>
      <c r="C22" s="167"/>
      <c r="D22" s="167"/>
      <c r="E22" s="167"/>
      <c r="F22" s="167"/>
      <c r="G22" s="167"/>
      <c r="H22" s="167"/>
      <c r="I22" s="167"/>
      <c r="J22" s="133"/>
      <c r="K22" s="100"/>
    </row>
    <row r="23" spans="1:22" ht="17.25" x14ac:dyDescent="0.35">
      <c r="A23" s="131" t="s">
        <v>254</v>
      </c>
      <c r="B23" s="36">
        <v>0</v>
      </c>
      <c r="C23" s="36">
        <v>4</v>
      </c>
      <c r="D23" s="36">
        <v>0</v>
      </c>
      <c r="E23" s="36">
        <v>72</v>
      </c>
      <c r="F23" s="36">
        <v>0</v>
      </c>
      <c r="G23" s="36">
        <v>3</v>
      </c>
      <c r="H23" s="36">
        <v>106</v>
      </c>
      <c r="I23" s="36">
        <v>225</v>
      </c>
      <c r="J23" s="269">
        <v>410</v>
      </c>
      <c r="K23" s="394">
        <v>0.04</v>
      </c>
    </row>
    <row r="24" spans="1:22" ht="17.25" x14ac:dyDescent="0.35">
      <c r="A24" s="167"/>
      <c r="B24" s="36"/>
      <c r="C24" s="36"/>
      <c r="D24" s="36"/>
      <c r="E24" s="36"/>
      <c r="F24" s="36"/>
      <c r="G24" s="36"/>
      <c r="H24" s="36"/>
      <c r="I24" s="36"/>
      <c r="J24" s="134"/>
      <c r="K24" s="99"/>
    </row>
    <row r="25" spans="1:22" s="2" customFormat="1" ht="18" x14ac:dyDescent="0.4">
      <c r="A25" s="39" t="s">
        <v>3</v>
      </c>
      <c r="B25" s="86">
        <v>219</v>
      </c>
      <c r="C25" s="86">
        <v>1186</v>
      </c>
      <c r="D25" s="86">
        <v>252</v>
      </c>
      <c r="E25" s="86">
        <v>1598</v>
      </c>
      <c r="F25" s="86">
        <v>85</v>
      </c>
      <c r="G25" s="86">
        <v>1921</v>
      </c>
      <c r="H25" s="86">
        <v>2245</v>
      </c>
      <c r="I25" s="86">
        <v>2621</v>
      </c>
      <c r="J25" s="135">
        <v>10127</v>
      </c>
      <c r="K25" s="169" t="s">
        <v>253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86"/>
      <c r="C26" s="86"/>
      <c r="D26" s="86"/>
      <c r="E26" s="86"/>
      <c r="F26" s="86"/>
      <c r="G26" s="86"/>
      <c r="H26" s="86"/>
      <c r="I26" s="86"/>
      <c r="J26" s="438" t="s">
        <v>518</v>
      </c>
      <c r="K26" s="169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95"/>
      <c r="B28" s="421" t="s">
        <v>272</v>
      </c>
      <c r="C28" s="421"/>
      <c r="D28" s="421"/>
      <c r="E28" s="421"/>
      <c r="F28" s="421"/>
      <c r="G28" s="421"/>
      <c r="H28" s="421"/>
      <c r="I28" s="421"/>
      <c r="J28" s="421"/>
      <c r="K28" s="421"/>
      <c r="L28" s="38"/>
    </row>
    <row r="29" spans="1:22" ht="20.25" x14ac:dyDescent="0.55000000000000004">
      <c r="A29" s="147" t="s">
        <v>263</v>
      </c>
      <c r="B29" s="35" t="s">
        <v>163</v>
      </c>
      <c r="C29" s="35" t="s">
        <v>164</v>
      </c>
      <c r="D29" s="35" t="s">
        <v>279</v>
      </c>
      <c r="E29" s="35" t="s">
        <v>165</v>
      </c>
      <c r="F29" s="35" t="s">
        <v>166</v>
      </c>
      <c r="G29" s="35" t="s">
        <v>101</v>
      </c>
      <c r="H29" s="37" t="s">
        <v>296</v>
      </c>
      <c r="I29" s="35" t="s">
        <v>167</v>
      </c>
      <c r="J29" s="296" t="s">
        <v>3</v>
      </c>
      <c r="K29" s="284" t="s">
        <v>168</v>
      </c>
    </row>
    <row r="30" spans="1:22" ht="15.6" customHeight="1" x14ac:dyDescent="0.2">
      <c r="A30" s="278" t="s">
        <v>273</v>
      </c>
      <c r="B30" s="22">
        <v>219</v>
      </c>
      <c r="C30" s="22">
        <v>1178</v>
      </c>
      <c r="D30" s="22">
        <v>213</v>
      </c>
      <c r="E30" s="22">
        <v>1506</v>
      </c>
      <c r="F30" s="22">
        <v>82</v>
      </c>
      <c r="G30" s="22">
        <v>1627</v>
      </c>
      <c r="H30" s="22">
        <v>1657</v>
      </c>
      <c r="I30" s="22">
        <v>878</v>
      </c>
      <c r="J30" s="297">
        <v>7360</v>
      </c>
      <c r="K30" s="168">
        <v>0.78</v>
      </c>
      <c r="L30" s="452"/>
    </row>
    <row r="31" spans="1:22" ht="17.25" x14ac:dyDescent="0.35">
      <c r="A31" s="278" t="s">
        <v>274</v>
      </c>
      <c r="B31" s="146">
        <v>0</v>
      </c>
      <c r="C31" s="146">
        <v>8</v>
      </c>
      <c r="D31" s="146">
        <v>0</v>
      </c>
      <c r="E31" s="146">
        <v>11</v>
      </c>
      <c r="F31" s="146">
        <v>0</v>
      </c>
      <c r="G31" s="146">
        <v>0</v>
      </c>
      <c r="H31" s="146">
        <v>443</v>
      </c>
      <c r="I31" s="146">
        <v>1310</v>
      </c>
      <c r="J31" s="298">
        <v>1772</v>
      </c>
      <c r="K31" s="99" t="s">
        <v>633</v>
      </c>
      <c r="L31" s="452"/>
    </row>
    <row r="32" spans="1:22" ht="15" x14ac:dyDescent="0.2">
      <c r="A32" s="299" t="s">
        <v>261</v>
      </c>
      <c r="B32" s="126">
        <v>219</v>
      </c>
      <c r="C32" s="126">
        <v>1186</v>
      </c>
      <c r="D32" s="126">
        <v>213</v>
      </c>
      <c r="E32" s="126">
        <v>1517</v>
      </c>
      <c r="F32" s="126">
        <v>82</v>
      </c>
      <c r="G32" s="126">
        <v>1627</v>
      </c>
      <c r="H32" s="126">
        <v>2100</v>
      </c>
      <c r="I32" s="126">
        <v>2188</v>
      </c>
      <c r="J32" s="194">
        <v>9132</v>
      </c>
      <c r="K32" s="451">
        <v>0.97</v>
      </c>
      <c r="L32" s="452"/>
    </row>
    <row r="33" spans="1:12" ht="15" x14ac:dyDescent="0.2">
      <c r="A33" s="278"/>
      <c r="B33" s="126"/>
      <c r="C33" s="126"/>
      <c r="D33" s="126"/>
      <c r="E33" s="126"/>
      <c r="F33" s="126"/>
      <c r="G33" s="126"/>
      <c r="H33" s="126"/>
      <c r="I33" s="126"/>
      <c r="J33" s="194"/>
      <c r="K33" s="209"/>
      <c r="L33" s="452"/>
    </row>
    <row r="34" spans="1:12" ht="15.6" customHeight="1" x14ac:dyDescent="0.2">
      <c r="A34" s="278" t="s">
        <v>275</v>
      </c>
      <c r="B34" s="126">
        <v>0</v>
      </c>
      <c r="C34" s="126">
        <v>0</v>
      </c>
      <c r="D34" s="126">
        <v>0</v>
      </c>
      <c r="E34" s="126">
        <v>1</v>
      </c>
      <c r="F34" s="126">
        <v>3</v>
      </c>
      <c r="G34" s="126">
        <v>0</v>
      </c>
      <c r="H34" s="126">
        <v>8</v>
      </c>
      <c r="I34" s="126">
        <v>239</v>
      </c>
      <c r="J34" s="194">
        <v>251</v>
      </c>
      <c r="K34" s="168">
        <v>0.03</v>
      </c>
      <c r="L34" s="452"/>
    </row>
    <row r="35" spans="1:12" ht="15.6" customHeight="1" x14ac:dyDescent="0.2">
      <c r="A35" s="278" t="s">
        <v>276</v>
      </c>
      <c r="B35" s="126">
        <v>0</v>
      </c>
      <c r="C35" s="126">
        <v>0</v>
      </c>
      <c r="D35" s="126">
        <v>0</v>
      </c>
      <c r="E35" s="126">
        <v>0</v>
      </c>
      <c r="F35" s="126">
        <v>0</v>
      </c>
      <c r="G35" s="126">
        <v>0</v>
      </c>
      <c r="H35" s="126">
        <v>1</v>
      </c>
      <c r="I35" s="126">
        <v>46</v>
      </c>
      <c r="J35" s="194">
        <v>47</v>
      </c>
      <c r="K35" s="168">
        <v>0</v>
      </c>
      <c r="L35" s="452"/>
    </row>
    <row r="36" spans="1:12" ht="15.6" customHeight="1" x14ac:dyDescent="0.2">
      <c r="A36" s="278" t="s">
        <v>277</v>
      </c>
      <c r="B36" s="126">
        <v>0</v>
      </c>
      <c r="C36" s="126">
        <v>0</v>
      </c>
      <c r="D36" s="126">
        <v>0</v>
      </c>
      <c r="E36" s="126">
        <v>3</v>
      </c>
      <c r="F36" s="126">
        <v>0</v>
      </c>
      <c r="G36" s="126">
        <v>0</v>
      </c>
      <c r="H36" s="126">
        <v>10</v>
      </c>
      <c r="I36" s="126">
        <v>22</v>
      </c>
      <c r="J36" s="194">
        <v>35</v>
      </c>
      <c r="K36" s="168">
        <v>0</v>
      </c>
      <c r="L36" s="452"/>
    </row>
    <row r="37" spans="1:12" ht="17.25" x14ac:dyDescent="0.35">
      <c r="A37" s="278" t="s">
        <v>278</v>
      </c>
      <c r="B37" s="146">
        <v>0</v>
      </c>
      <c r="C37" s="146">
        <v>0</v>
      </c>
      <c r="D37" s="146">
        <v>0</v>
      </c>
      <c r="E37" s="146">
        <v>1</v>
      </c>
      <c r="F37" s="146">
        <v>0</v>
      </c>
      <c r="G37" s="146">
        <v>0</v>
      </c>
      <c r="H37" s="146">
        <v>0</v>
      </c>
      <c r="I37" s="146">
        <v>0</v>
      </c>
      <c r="J37" s="298">
        <v>1</v>
      </c>
      <c r="K37" s="99" t="s">
        <v>271</v>
      </c>
      <c r="L37" s="452"/>
    </row>
    <row r="38" spans="1:12" ht="15" x14ac:dyDescent="0.2">
      <c r="A38" s="299" t="s">
        <v>261</v>
      </c>
      <c r="B38" s="126">
        <v>0</v>
      </c>
      <c r="C38" s="126">
        <v>0</v>
      </c>
      <c r="D38" s="126">
        <v>0</v>
      </c>
      <c r="E38" s="126">
        <v>5</v>
      </c>
      <c r="F38" s="126">
        <v>3</v>
      </c>
      <c r="G38" s="126">
        <v>0</v>
      </c>
      <c r="H38" s="126">
        <v>19</v>
      </c>
      <c r="I38" s="126">
        <v>307</v>
      </c>
      <c r="J38" s="194">
        <v>334</v>
      </c>
      <c r="K38" s="100" t="s">
        <v>634</v>
      </c>
      <c r="L38" s="452"/>
    </row>
    <row r="39" spans="1:12" ht="15" x14ac:dyDescent="0.2">
      <c r="A39" s="299"/>
      <c r="B39" s="126"/>
      <c r="C39" s="126"/>
      <c r="D39" s="126"/>
      <c r="E39" s="126"/>
      <c r="F39" s="126"/>
      <c r="G39" s="126"/>
      <c r="H39" s="126"/>
      <c r="I39" s="126"/>
      <c r="J39" s="194"/>
      <c r="K39" s="209"/>
    </row>
    <row r="40" spans="1:12" ht="18" x14ac:dyDescent="0.4">
      <c r="A40" s="299" t="s">
        <v>411</v>
      </c>
      <c r="B40" s="86">
        <v>219</v>
      </c>
      <c r="C40" s="86">
        <v>1186</v>
      </c>
      <c r="D40" s="86">
        <v>213</v>
      </c>
      <c r="E40" s="86">
        <v>1522</v>
      </c>
      <c r="F40" s="86">
        <v>85</v>
      </c>
      <c r="G40" s="86">
        <v>1627</v>
      </c>
      <c r="H40" s="86">
        <v>2119</v>
      </c>
      <c r="I40" s="86">
        <v>2495</v>
      </c>
      <c r="J40" s="135">
        <v>9466</v>
      </c>
      <c r="K40" s="293" t="s">
        <v>253</v>
      </c>
    </row>
    <row r="41" spans="1:12" ht="17.25" x14ac:dyDescent="0.35">
      <c r="A41" s="113"/>
      <c r="B41" s="146"/>
      <c r="C41" s="146"/>
      <c r="D41" s="146"/>
      <c r="E41" s="146"/>
      <c r="F41" s="146"/>
      <c r="G41" s="146"/>
      <c r="H41" s="146"/>
      <c r="I41" s="146"/>
      <c r="J41" s="298"/>
      <c r="K41" s="279"/>
    </row>
    <row r="42" spans="1:12" ht="17.25" x14ac:dyDescent="0.35">
      <c r="A42" s="299" t="s">
        <v>412</v>
      </c>
      <c r="B42" s="146">
        <v>0</v>
      </c>
      <c r="C42" s="146">
        <v>0</v>
      </c>
      <c r="D42" s="146">
        <v>39</v>
      </c>
      <c r="E42" s="146">
        <v>76</v>
      </c>
      <c r="F42" s="146">
        <v>0</v>
      </c>
      <c r="G42" s="146">
        <v>294</v>
      </c>
      <c r="H42" s="146">
        <v>126</v>
      </c>
      <c r="I42" s="146">
        <v>126</v>
      </c>
      <c r="J42" s="298">
        <v>661</v>
      </c>
      <c r="K42" s="292"/>
    </row>
    <row r="43" spans="1:12" ht="18" x14ac:dyDescent="0.4">
      <c r="A43" s="113" t="s">
        <v>3</v>
      </c>
      <c r="B43" s="86">
        <v>219</v>
      </c>
      <c r="C43" s="86">
        <v>1186</v>
      </c>
      <c r="D43" s="86">
        <v>252</v>
      </c>
      <c r="E43" s="86">
        <v>1598</v>
      </c>
      <c r="F43" s="86">
        <v>85</v>
      </c>
      <c r="G43" s="86">
        <v>1921</v>
      </c>
      <c r="H43" s="86">
        <v>2245</v>
      </c>
      <c r="I43" s="86">
        <v>2621</v>
      </c>
      <c r="J43" s="135">
        <v>10127</v>
      </c>
      <c r="K43" s="438" t="s">
        <v>518</v>
      </c>
    </row>
    <row r="44" spans="1:12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2" ht="15.75" x14ac:dyDescent="0.25">
      <c r="A45" s="167" t="s">
        <v>191</v>
      </c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280" t="s">
        <v>489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280" t="s">
        <v>496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280" t="s">
        <v>492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67" t="s">
        <v>490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67"/>
    </row>
  </sheetData>
  <sheetProtection algorithmName="SHA-512" hashValue="se7gWdA86vI8GeQH7gO6bMgn4Dmm9D5+GELAYKsnjOiyhzTyYkYy8RJPnKx8qBvJ9mxzw0msaveMCAbsycBxhQ==" saltValue="JVlm8Q4wdJXiGbQV+uEWDQ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9"/>
  <sheetViews>
    <sheetView zoomScale="85" zoomScaleNormal="85"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61" t="s">
        <v>293</v>
      </c>
    </row>
    <row r="2" spans="1:12" ht="18" x14ac:dyDescent="0.25">
      <c r="A2" s="61" t="s">
        <v>23</v>
      </c>
    </row>
    <row r="3" spans="1:12" ht="18" x14ac:dyDescent="0.25">
      <c r="A3" s="61" t="s">
        <v>290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318" t="s">
        <v>635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67"/>
      <c r="B8" s="421" t="s">
        <v>272</v>
      </c>
      <c r="C8" s="421"/>
      <c r="D8" s="421"/>
      <c r="E8" s="421"/>
      <c r="F8" s="421"/>
      <c r="G8" s="421"/>
      <c r="H8" s="421"/>
      <c r="I8" s="421"/>
      <c r="J8" s="421"/>
      <c r="K8" s="421"/>
      <c r="L8" s="38"/>
    </row>
    <row r="9" spans="1:12" ht="20.25" x14ac:dyDescent="0.55000000000000004">
      <c r="A9" s="38" t="s">
        <v>162</v>
      </c>
      <c r="B9" s="37" t="s">
        <v>163</v>
      </c>
      <c r="C9" s="37" t="s">
        <v>164</v>
      </c>
      <c r="D9" s="37" t="s">
        <v>222</v>
      </c>
      <c r="E9" s="37" t="s">
        <v>165</v>
      </c>
      <c r="F9" s="37" t="s">
        <v>166</v>
      </c>
      <c r="G9" s="37" t="s">
        <v>101</v>
      </c>
      <c r="H9" s="37" t="s">
        <v>296</v>
      </c>
      <c r="I9" s="37" t="s">
        <v>167</v>
      </c>
      <c r="J9" s="132" t="s">
        <v>3</v>
      </c>
      <c r="K9" s="37" t="s">
        <v>168</v>
      </c>
    </row>
    <row r="10" spans="1:12" ht="15" x14ac:dyDescent="0.2">
      <c r="A10" s="167" t="s">
        <v>110</v>
      </c>
      <c r="B10" s="167"/>
      <c r="C10" s="167"/>
      <c r="D10" s="167"/>
      <c r="E10" s="167"/>
      <c r="F10" s="167"/>
      <c r="G10" s="167"/>
      <c r="H10" s="167"/>
      <c r="I10" s="167"/>
      <c r="J10" s="133"/>
      <c r="K10" s="167"/>
    </row>
    <row r="11" spans="1:12" ht="15" x14ac:dyDescent="0.2">
      <c r="A11" s="167" t="s">
        <v>18</v>
      </c>
      <c r="B11" s="186">
        <v>216</v>
      </c>
      <c r="C11" s="186">
        <v>745</v>
      </c>
      <c r="D11" s="186">
        <v>260</v>
      </c>
      <c r="E11" s="186">
        <v>654</v>
      </c>
      <c r="F11" s="186">
        <v>73</v>
      </c>
      <c r="G11" s="186">
        <v>1428</v>
      </c>
      <c r="H11" s="186">
        <v>1330</v>
      </c>
      <c r="I11" s="186">
        <v>50</v>
      </c>
      <c r="J11" s="187">
        <v>4756</v>
      </c>
      <c r="K11" s="209">
        <v>0.46</v>
      </c>
    </row>
    <row r="12" spans="1:12" ht="15" x14ac:dyDescent="0.2">
      <c r="A12" s="167" t="s">
        <v>19</v>
      </c>
      <c r="B12" s="167">
        <v>0</v>
      </c>
      <c r="C12" s="167">
        <v>1010</v>
      </c>
      <c r="D12" s="167">
        <v>0</v>
      </c>
      <c r="E12" s="167">
        <v>7</v>
      </c>
      <c r="F12" s="167">
        <v>15</v>
      </c>
      <c r="G12" s="167">
        <v>149</v>
      </c>
      <c r="H12" s="167">
        <v>420</v>
      </c>
      <c r="I12" s="167">
        <v>179</v>
      </c>
      <c r="J12" s="133">
        <v>1780</v>
      </c>
      <c r="K12" s="209">
        <v>0.17</v>
      </c>
    </row>
    <row r="13" spans="1:12" ht="15" x14ac:dyDescent="0.2">
      <c r="A13" s="167" t="s">
        <v>20</v>
      </c>
      <c r="B13" s="167">
        <v>0</v>
      </c>
      <c r="C13" s="167">
        <v>60</v>
      </c>
      <c r="D13" s="167">
        <v>0</v>
      </c>
      <c r="E13" s="167">
        <v>19</v>
      </c>
      <c r="F13" s="167">
        <v>1</v>
      </c>
      <c r="G13" s="167">
        <v>56</v>
      </c>
      <c r="H13" s="167">
        <v>416</v>
      </c>
      <c r="I13" s="167">
        <v>675</v>
      </c>
      <c r="J13" s="133">
        <v>1227</v>
      </c>
      <c r="K13" s="209">
        <v>0.12</v>
      </c>
    </row>
    <row r="14" spans="1:12" ht="17.25" x14ac:dyDescent="0.35">
      <c r="A14" s="167" t="s">
        <v>21</v>
      </c>
      <c r="B14" s="36">
        <v>0</v>
      </c>
      <c r="C14" s="36">
        <v>9</v>
      </c>
      <c r="D14" s="36">
        <v>1</v>
      </c>
      <c r="E14" s="36">
        <v>4</v>
      </c>
      <c r="F14" s="36">
        <v>12</v>
      </c>
      <c r="G14" s="36">
        <v>9</v>
      </c>
      <c r="H14" s="36">
        <v>274</v>
      </c>
      <c r="I14" s="36">
        <v>1062</v>
      </c>
      <c r="J14" s="134">
        <v>1371</v>
      </c>
      <c r="K14" s="292" t="s">
        <v>309</v>
      </c>
    </row>
    <row r="15" spans="1:12" ht="15" x14ac:dyDescent="0.2">
      <c r="A15" s="167" t="s">
        <v>127</v>
      </c>
      <c r="B15" s="167">
        <v>216</v>
      </c>
      <c r="C15" s="167">
        <v>1824</v>
      </c>
      <c r="D15" s="167">
        <v>261</v>
      </c>
      <c r="E15" s="167">
        <v>684</v>
      </c>
      <c r="F15" s="167">
        <v>101</v>
      </c>
      <c r="G15" s="167">
        <v>1642</v>
      </c>
      <c r="H15" s="167">
        <v>2440</v>
      </c>
      <c r="I15" s="167">
        <v>1966</v>
      </c>
      <c r="J15" s="133">
        <v>9134</v>
      </c>
      <c r="K15" s="294">
        <v>0.88</v>
      </c>
    </row>
    <row r="16" spans="1:12" ht="11.25" customHeight="1" x14ac:dyDescent="0.2">
      <c r="A16" s="167"/>
      <c r="B16" s="167"/>
      <c r="C16" s="167"/>
      <c r="D16" s="167"/>
      <c r="E16" s="167"/>
      <c r="F16" s="167"/>
      <c r="G16" s="167"/>
      <c r="H16" s="167"/>
      <c r="I16" s="167"/>
      <c r="J16" s="133"/>
      <c r="K16" s="85"/>
    </row>
    <row r="17" spans="1:12" ht="15" x14ac:dyDescent="0.2">
      <c r="A17" s="167" t="s">
        <v>169</v>
      </c>
      <c r="B17" s="167">
        <v>0</v>
      </c>
      <c r="C17" s="167">
        <v>0</v>
      </c>
      <c r="D17" s="167">
        <v>0</v>
      </c>
      <c r="E17" s="167">
        <v>11</v>
      </c>
      <c r="F17" s="167">
        <v>3</v>
      </c>
      <c r="G17" s="167">
        <v>0</v>
      </c>
      <c r="H17" s="167">
        <v>4</v>
      </c>
      <c r="I17" s="167">
        <v>144</v>
      </c>
      <c r="J17" s="133">
        <v>162</v>
      </c>
      <c r="K17" s="209">
        <v>0.02</v>
      </c>
    </row>
    <row r="18" spans="1:12" ht="15" x14ac:dyDescent="0.2">
      <c r="A18" s="167" t="s">
        <v>170</v>
      </c>
      <c r="B18" s="167">
        <v>0</v>
      </c>
      <c r="C18" s="167">
        <v>0</v>
      </c>
      <c r="D18" s="167">
        <v>0</v>
      </c>
      <c r="E18" s="167">
        <v>14</v>
      </c>
      <c r="F18" s="167">
        <v>0</v>
      </c>
      <c r="G18" s="167">
        <v>0</v>
      </c>
      <c r="H18" s="167">
        <v>9</v>
      </c>
      <c r="I18" s="167">
        <v>14</v>
      </c>
      <c r="J18" s="133">
        <v>37</v>
      </c>
      <c r="K18" s="209">
        <v>0</v>
      </c>
    </row>
    <row r="19" spans="1:12" ht="15" x14ac:dyDescent="0.2">
      <c r="A19" s="167" t="s">
        <v>171</v>
      </c>
      <c r="B19" s="167">
        <v>0</v>
      </c>
      <c r="C19" s="167">
        <v>0</v>
      </c>
      <c r="D19" s="167">
        <v>0</v>
      </c>
      <c r="E19" s="167">
        <v>138</v>
      </c>
      <c r="F19" s="167">
        <v>0</v>
      </c>
      <c r="G19" s="167">
        <v>0</v>
      </c>
      <c r="H19" s="167">
        <v>0</v>
      </c>
      <c r="I19" s="167">
        <v>7</v>
      </c>
      <c r="J19" s="133">
        <v>145</v>
      </c>
      <c r="K19" s="209">
        <v>0.01</v>
      </c>
    </row>
    <row r="20" spans="1:12" ht="17.25" x14ac:dyDescent="0.35">
      <c r="A20" s="167" t="s">
        <v>172</v>
      </c>
      <c r="B20" s="36">
        <v>0</v>
      </c>
      <c r="C20" s="36">
        <v>0</v>
      </c>
      <c r="D20" s="36">
        <v>0</v>
      </c>
      <c r="E20" s="36">
        <v>19</v>
      </c>
      <c r="F20" s="36">
        <v>0</v>
      </c>
      <c r="G20" s="36">
        <v>0</v>
      </c>
      <c r="H20" s="36">
        <v>0</v>
      </c>
      <c r="I20" s="36">
        <v>0</v>
      </c>
      <c r="J20" s="134">
        <v>19</v>
      </c>
      <c r="K20" s="292" t="s">
        <v>271</v>
      </c>
    </row>
    <row r="21" spans="1:12" ht="15" x14ac:dyDescent="0.2">
      <c r="A21" s="167" t="s">
        <v>173</v>
      </c>
      <c r="B21" s="167">
        <v>0</v>
      </c>
      <c r="C21" s="167">
        <v>0</v>
      </c>
      <c r="D21" s="167">
        <v>0</v>
      </c>
      <c r="E21" s="167">
        <v>182</v>
      </c>
      <c r="F21" s="167">
        <v>3</v>
      </c>
      <c r="G21" s="167">
        <v>0</v>
      </c>
      <c r="H21" s="167">
        <v>13</v>
      </c>
      <c r="I21" s="167">
        <v>165</v>
      </c>
      <c r="J21" s="133">
        <v>363</v>
      </c>
      <c r="K21" s="209">
        <v>0.03</v>
      </c>
    </row>
    <row r="22" spans="1:12" ht="15" x14ac:dyDescent="0.2">
      <c r="A22" s="167"/>
      <c r="B22" s="167"/>
      <c r="C22" s="167"/>
      <c r="D22" s="167"/>
      <c r="E22" s="167"/>
      <c r="F22" s="167"/>
      <c r="G22" s="167"/>
      <c r="H22" s="167"/>
      <c r="I22" s="167"/>
      <c r="J22" s="133"/>
      <c r="K22" s="100"/>
    </row>
    <row r="23" spans="1:12" ht="17.25" x14ac:dyDescent="0.35">
      <c r="A23" s="131" t="s">
        <v>254</v>
      </c>
      <c r="B23" s="36">
        <v>0</v>
      </c>
      <c r="C23" s="36">
        <v>8</v>
      </c>
      <c r="D23" s="36">
        <v>10</v>
      </c>
      <c r="E23" s="36">
        <v>94</v>
      </c>
      <c r="F23" s="36">
        <v>0</v>
      </c>
      <c r="G23" s="36">
        <v>1</v>
      </c>
      <c r="H23" s="96">
        <v>223</v>
      </c>
      <c r="I23" s="96">
        <v>552</v>
      </c>
      <c r="J23" s="269">
        <v>888</v>
      </c>
      <c r="K23" s="292" t="s">
        <v>325</v>
      </c>
    </row>
    <row r="24" spans="1:12" ht="17.25" x14ac:dyDescent="0.35">
      <c r="A24" s="167"/>
      <c r="B24" s="36"/>
      <c r="C24" s="36"/>
      <c r="D24" s="36"/>
      <c r="E24" s="36"/>
      <c r="F24" s="36"/>
      <c r="G24" s="36"/>
      <c r="H24" s="36"/>
      <c r="I24" s="36"/>
      <c r="J24" s="134"/>
      <c r="K24" s="99"/>
    </row>
    <row r="25" spans="1:12" s="2" customFormat="1" ht="18" x14ac:dyDescent="0.4">
      <c r="A25" s="39" t="s">
        <v>3</v>
      </c>
      <c r="B25" s="86">
        <v>216</v>
      </c>
      <c r="C25" s="86">
        <v>1832</v>
      </c>
      <c r="D25" s="86">
        <v>271</v>
      </c>
      <c r="E25" s="86">
        <v>960</v>
      </c>
      <c r="F25" s="86">
        <v>104</v>
      </c>
      <c r="G25" s="86">
        <v>1643</v>
      </c>
      <c r="H25" s="86">
        <v>2676</v>
      </c>
      <c r="I25" s="86">
        <v>2683</v>
      </c>
      <c r="J25" s="135">
        <v>10385</v>
      </c>
      <c r="K25" s="293" t="s">
        <v>253</v>
      </c>
    </row>
    <row r="26" spans="1:12" s="2" customFormat="1" ht="18" x14ac:dyDescent="0.4">
      <c r="A26" s="39"/>
      <c r="B26" s="86"/>
      <c r="C26" s="86"/>
      <c r="D26" s="86"/>
      <c r="E26" s="86"/>
      <c r="F26" s="86"/>
      <c r="G26" s="86"/>
      <c r="H26" s="86"/>
      <c r="I26" s="86"/>
      <c r="J26" s="86"/>
      <c r="K26" s="169"/>
    </row>
    <row r="27" spans="1:12" ht="12.75" customHeight="1" x14ac:dyDescent="0.2"/>
    <row r="28" spans="1:12" ht="20.25" x14ac:dyDescent="0.55000000000000004">
      <c r="A28" s="295"/>
      <c r="B28" s="421" t="s">
        <v>272</v>
      </c>
      <c r="C28" s="421"/>
      <c r="D28" s="421"/>
      <c r="E28" s="421"/>
      <c r="F28" s="421"/>
      <c r="G28" s="421"/>
      <c r="H28" s="421"/>
      <c r="I28" s="421"/>
      <c r="J28" s="421"/>
      <c r="K28" s="421"/>
      <c r="L28" s="38"/>
    </row>
    <row r="29" spans="1:12" ht="20.25" x14ac:dyDescent="0.55000000000000004">
      <c r="A29" s="147" t="s">
        <v>263</v>
      </c>
      <c r="B29" s="35" t="s">
        <v>163</v>
      </c>
      <c r="C29" s="35" t="s">
        <v>164</v>
      </c>
      <c r="D29" s="35" t="s">
        <v>279</v>
      </c>
      <c r="E29" s="35" t="s">
        <v>165</v>
      </c>
      <c r="F29" s="35" t="s">
        <v>166</v>
      </c>
      <c r="G29" s="35" t="s">
        <v>101</v>
      </c>
      <c r="H29" s="37" t="s">
        <v>296</v>
      </c>
      <c r="I29" s="35" t="s">
        <v>167</v>
      </c>
      <c r="J29" s="296" t="s">
        <v>3</v>
      </c>
      <c r="K29" s="284" t="s">
        <v>168</v>
      </c>
    </row>
    <row r="30" spans="1:12" ht="15.6" customHeight="1" x14ac:dyDescent="0.2">
      <c r="A30" s="278" t="s">
        <v>273</v>
      </c>
      <c r="B30" s="22">
        <v>216</v>
      </c>
      <c r="C30" s="22">
        <v>1822</v>
      </c>
      <c r="D30" s="22">
        <v>246</v>
      </c>
      <c r="E30" s="22">
        <v>892</v>
      </c>
      <c r="F30" s="22">
        <v>101</v>
      </c>
      <c r="G30" s="22">
        <v>1172</v>
      </c>
      <c r="H30" s="22">
        <v>1935</v>
      </c>
      <c r="I30" s="22">
        <v>1157</v>
      </c>
      <c r="J30" s="297">
        <v>7541</v>
      </c>
      <c r="K30" s="209">
        <v>0.83</v>
      </c>
    </row>
    <row r="31" spans="1:12" ht="15.6" customHeight="1" x14ac:dyDescent="0.35">
      <c r="A31" s="278" t="s">
        <v>274</v>
      </c>
      <c r="B31" s="146">
        <v>0</v>
      </c>
      <c r="C31" s="146">
        <v>9</v>
      </c>
      <c r="D31" s="146">
        <v>0</v>
      </c>
      <c r="E31" s="146">
        <v>3</v>
      </c>
      <c r="F31" s="146">
        <v>0</v>
      </c>
      <c r="G31" s="146">
        <v>9</v>
      </c>
      <c r="H31" s="146">
        <v>274</v>
      </c>
      <c r="I31" s="146">
        <v>1082</v>
      </c>
      <c r="J31" s="298">
        <v>1377</v>
      </c>
      <c r="K31" s="292" t="s">
        <v>447</v>
      </c>
    </row>
    <row r="32" spans="1:12" ht="15" x14ac:dyDescent="0.2">
      <c r="A32" s="299" t="s">
        <v>261</v>
      </c>
      <c r="B32" s="126">
        <v>216</v>
      </c>
      <c r="C32" s="126">
        <v>1831</v>
      </c>
      <c r="D32" s="126">
        <v>246</v>
      </c>
      <c r="E32" s="126">
        <v>895</v>
      </c>
      <c r="F32" s="126">
        <v>101</v>
      </c>
      <c r="G32" s="126">
        <v>1181</v>
      </c>
      <c r="H32" s="126">
        <v>2209</v>
      </c>
      <c r="I32" s="126">
        <v>2239</v>
      </c>
      <c r="J32" s="194">
        <v>8918</v>
      </c>
      <c r="K32" s="209">
        <v>0.98</v>
      </c>
    </row>
    <row r="33" spans="1:11" ht="15" x14ac:dyDescent="0.2">
      <c r="A33" s="278"/>
      <c r="B33" s="126"/>
      <c r="C33" s="126"/>
      <c r="D33" s="126"/>
      <c r="E33" s="126"/>
      <c r="F33" s="126"/>
      <c r="G33" s="126"/>
      <c r="H33" s="126"/>
      <c r="I33" s="126"/>
      <c r="J33" s="194"/>
      <c r="K33" s="209"/>
    </row>
    <row r="34" spans="1:11" ht="15.6" customHeight="1" x14ac:dyDescent="0.2">
      <c r="A34" s="278" t="s">
        <v>275</v>
      </c>
      <c r="B34" s="126">
        <v>0</v>
      </c>
      <c r="C34" s="126">
        <v>0</v>
      </c>
      <c r="D34" s="126">
        <v>0</v>
      </c>
      <c r="E34" s="126">
        <v>3</v>
      </c>
      <c r="F34" s="126">
        <v>3</v>
      </c>
      <c r="G34" s="126">
        <v>0</v>
      </c>
      <c r="H34" s="126">
        <v>4</v>
      </c>
      <c r="I34" s="126">
        <v>146</v>
      </c>
      <c r="J34" s="194">
        <v>156</v>
      </c>
      <c r="K34" s="209">
        <v>0.02</v>
      </c>
    </row>
    <row r="35" spans="1:11" ht="15.6" customHeight="1" x14ac:dyDescent="0.2">
      <c r="A35" s="278" t="s">
        <v>276</v>
      </c>
      <c r="B35" s="126">
        <v>0</v>
      </c>
      <c r="C35" s="126">
        <v>0</v>
      </c>
      <c r="D35" s="126">
        <v>0</v>
      </c>
      <c r="E35" s="126">
        <v>1</v>
      </c>
      <c r="F35" s="126">
        <v>0</v>
      </c>
      <c r="G35" s="126">
        <v>0</v>
      </c>
      <c r="H35" s="126">
        <v>9</v>
      </c>
      <c r="I35" s="126">
        <v>20</v>
      </c>
      <c r="J35" s="194">
        <v>30</v>
      </c>
      <c r="K35" s="209">
        <v>0</v>
      </c>
    </row>
    <row r="36" spans="1:11" ht="15.6" customHeight="1" x14ac:dyDescent="0.2">
      <c r="A36" s="278" t="s">
        <v>277</v>
      </c>
      <c r="B36" s="126">
        <v>0</v>
      </c>
      <c r="C36" s="126">
        <v>0</v>
      </c>
      <c r="D36" s="126">
        <v>0</v>
      </c>
      <c r="E36" s="126">
        <v>8</v>
      </c>
      <c r="F36" s="126">
        <v>0</v>
      </c>
      <c r="G36" s="126">
        <v>1</v>
      </c>
      <c r="H36" s="126">
        <v>2</v>
      </c>
      <c r="I36" s="126">
        <v>29</v>
      </c>
      <c r="J36" s="194">
        <v>40</v>
      </c>
      <c r="K36" s="209">
        <v>0</v>
      </c>
    </row>
    <row r="37" spans="1:11" ht="15.6" customHeight="1" x14ac:dyDescent="0.35">
      <c r="A37" s="278" t="s">
        <v>278</v>
      </c>
      <c r="B37" s="146">
        <v>0</v>
      </c>
      <c r="C37" s="146">
        <v>0</v>
      </c>
      <c r="D37" s="146">
        <v>0</v>
      </c>
      <c r="E37" s="146">
        <v>1</v>
      </c>
      <c r="F37" s="146">
        <v>0</v>
      </c>
      <c r="G37" s="146">
        <v>0</v>
      </c>
      <c r="H37" s="146">
        <v>0</v>
      </c>
      <c r="I37" s="146">
        <v>0</v>
      </c>
      <c r="J37" s="298">
        <v>1</v>
      </c>
      <c r="K37" s="292" t="s">
        <v>271</v>
      </c>
    </row>
    <row r="38" spans="1:11" ht="15" x14ac:dyDescent="0.2">
      <c r="A38" s="299" t="s">
        <v>261</v>
      </c>
      <c r="B38" s="126">
        <v>0</v>
      </c>
      <c r="C38" s="126">
        <v>0</v>
      </c>
      <c r="D38" s="126">
        <v>0</v>
      </c>
      <c r="E38" s="126">
        <v>13</v>
      </c>
      <c r="F38" s="126">
        <v>3</v>
      </c>
      <c r="G38" s="126">
        <v>1</v>
      </c>
      <c r="H38" s="126">
        <v>15</v>
      </c>
      <c r="I38" s="126">
        <v>195</v>
      </c>
      <c r="J38" s="194">
        <v>227</v>
      </c>
      <c r="K38" s="209">
        <v>0.02</v>
      </c>
    </row>
    <row r="39" spans="1:11" ht="15" x14ac:dyDescent="0.2">
      <c r="A39" s="299"/>
      <c r="B39" s="126"/>
      <c r="C39" s="126"/>
      <c r="D39" s="126"/>
      <c r="E39" s="126"/>
      <c r="F39" s="126"/>
      <c r="G39" s="126"/>
      <c r="H39" s="126"/>
      <c r="I39" s="126"/>
      <c r="J39" s="194"/>
      <c r="K39" s="209"/>
    </row>
    <row r="40" spans="1:11" ht="18" x14ac:dyDescent="0.4">
      <c r="A40" s="299" t="s">
        <v>411</v>
      </c>
      <c r="B40" s="86">
        <v>216</v>
      </c>
      <c r="C40" s="86">
        <v>1831</v>
      </c>
      <c r="D40" s="86">
        <v>246</v>
      </c>
      <c r="E40" s="86">
        <v>908</v>
      </c>
      <c r="F40" s="86">
        <v>104</v>
      </c>
      <c r="G40" s="86">
        <v>1182</v>
      </c>
      <c r="H40" s="86">
        <v>2224</v>
      </c>
      <c r="I40" s="86">
        <v>2434</v>
      </c>
      <c r="J40" s="135">
        <v>9145</v>
      </c>
      <c r="K40" s="293" t="s">
        <v>253</v>
      </c>
    </row>
    <row r="41" spans="1:11" ht="17.25" x14ac:dyDescent="0.35">
      <c r="A41" s="113"/>
      <c r="B41" s="146"/>
      <c r="C41" s="146"/>
      <c r="D41" s="146"/>
      <c r="E41" s="146"/>
      <c r="F41" s="146"/>
      <c r="G41" s="146"/>
      <c r="H41" s="146"/>
      <c r="I41" s="146"/>
      <c r="J41" s="298"/>
      <c r="K41" s="279"/>
    </row>
    <row r="42" spans="1:11" ht="17.25" x14ac:dyDescent="0.35">
      <c r="A42" s="299" t="s">
        <v>412</v>
      </c>
      <c r="B42" s="146">
        <v>0</v>
      </c>
      <c r="C42" s="146">
        <v>1</v>
      </c>
      <c r="D42" s="146">
        <v>25</v>
      </c>
      <c r="E42" s="146">
        <v>52</v>
      </c>
      <c r="F42" s="146">
        <v>0</v>
      </c>
      <c r="G42" s="146">
        <v>461</v>
      </c>
      <c r="H42" s="146">
        <v>452</v>
      </c>
      <c r="I42" s="146">
        <v>249</v>
      </c>
      <c r="J42" s="298">
        <v>1240</v>
      </c>
      <c r="K42" s="292"/>
    </row>
    <row r="43" spans="1:11" ht="18" x14ac:dyDescent="0.4">
      <c r="A43" s="113" t="s">
        <v>3</v>
      </c>
      <c r="B43" s="86">
        <v>216</v>
      </c>
      <c r="C43" s="86">
        <v>1832</v>
      </c>
      <c r="D43" s="86">
        <v>271</v>
      </c>
      <c r="E43" s="86">
        <v>960</v>
      </c>
      <c r="F43" s="86">
        <v>104</v>
      </c>
      <c r="G43" s="86">
        <v>1643</v>
      </c>
      <c r="H43" s="86">
        <v>2676</v>
      </c>
      <c r="I43" s="86">
        <v>2683</v>
      </c>
      <c r="J43" s="135">
        <v>10385</v>
      </c>
      <c r="K43" s="293"/>
    </row>
    <row r="44" spans="1:11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167" t="s">
        <v>191</v>
      </c>
      <c r="B45"/>
      <c r="C45"/>
      <c r="D45"/>
      <c r="E45"/>
      <c r="F45"/>
      <c r="G45"/>
      <c r="H45"/>
      <c r="I45"/>
      <c r="J45"/>
      <c r="K45"/>
    </row>
    <row r="46" spans="1:11" ht="15.75" x14ac:dyDescent="0.25">
      <c r="A46" s="167" t="s">
        <v>428</v>
      </c>
      <c r="B46"/>
      <c r="C46"/>
      <c r="D46"/>
      <c r="E46"/>
      <c r="F46"/>
      <c r="G46"/>
      <c r="H46"/>
      <c r="I46"/>
      <c r="J46"/>
      <c r="K46"/>
    </row>
    <row r="47" spans="1:11" ht="15" x14ac:dyDescent="0.2">
      <c r="A47" s="167" t="s">
        <v>429</v>
      </c>
    </row>
    <row r="48" spans="1:11" ht="15" x14ac:dyDescent="0.2">
      <c r="A48" s="167" t="s">
        <v>430</v>
      </c>
    </row>
    <row r="49" spans="1:1" ht="15" x14ac:dyDescent="0.2">
      <c r="A49" s="167" t="s">
        <v>431</v>
      </c>
    </row>
  </sheetData>
  <sheetProtection algorithmName="SHA-512" hashValue="E2cwoEKHg8KkQr8dl3D+nBruB9kNNv/NThN3xfKaPvnADXX6c4dd/NzZ9X1mc+M8aE2XeKMN8T+WV5J80+ReJg==" saltValue="zAAeGg14oywvGtY00Mw7pw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S48"/>
  <sheetViews>
    <sheetView zoomScale="84" zoomScaleNormal="84" workbookViewId="0"/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61" t="s">
        <v>270</v>
      </c>
    </row>
    <row r="2" spans="1:19" ht="18" x14ac:dyDescent="0.25">
      <c r="A2" s="329" t="s">
        <v>23</v>
      </c>
      <c r="B2" s="329"/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330"/>
      <c r="Q2" s="330"/>
      <c r="R2" s="330"/>
    </row>
    <row r="3" spans="1:19" ht="18" x14ac:dyDescent="0.25">
      <c r="A3" s="329" t="s">
        <v>378</v>
      </c>
      <c r="B3" s="329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  <c r="O3" s="167"/>
      <c r="P3" s="330"/>
      <c r="Q3" s="330"/>
      <c r="R3" s="330"/>
    </row>
    <row r="4" spans="1:19" ht="18" x14ac:dyDescent="0.25">
      <c r="A4" s="318" t="s">
        <v>632</v>
      </c>
      <c r="B4" s="329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330"/>
      <c r="Q4" s="330"/>
      <c r="R4" s="330"/>
    </row>
    <row r="5" spans="1:19" ht="15" x14ac:dyDescent="0.2">
      <c r="A5" s="332" t="s">
        <v>9</v>
      </c>
      <c r="B5" s="332"/>
      <c r="C5" s="167"/>
      <c r="D5" s="167"/>
      <c r="E5" s="167"/>
      <c r="F5" s="167"/>
      <c r="G5" s="167"/>
      <c r="H5" s="167"/>
      <c r="I5" s="167"/>
      <c r="J5" s="167"/>
      <c r="K5" s="167"/>
      <c r="L5" s="167"/>
      <c r="M5" s="167"/>
      <c r="N5" s="167"/>
      <c r="O5" s="167"/>
      <c r="P5" s="330"/>
      <c r="Q5" s="330"/>
      <c r="R5" s="330"/>
    </row>
    <row r="6" spans="1:19" ht="12.75" customHeight="1" x14ac:dyDescent="0.2">
      <c r="A6" s="333"/>
      <c r="B6" s="333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330"/>
      <c r="Q6" s="330"/>
      <c r="R6" s="330"/>
    </row>
    <row r="7" spans="1:19" ht="15" x14ac:dyDescent="0.2">
      <c r="A7" s="333"/>
      <c r="B7" s="333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330"/>
      <c r="Q7" s="330"/>
      <c r="R7" s="330"/>
    </row>
    <row r="8" spans="1:19" ht="20.25" x14ac:dyDescent="0.55000000000000004">
      <c r="A8" s="334"/>
      <c r="B8" s="334"/>
      <c r="C8" s="273" t="s">
        <v>379</v>
      </c>
      <c r="D8" s="433"/>
      <c r="E8" s="273"/>
      <c r="F8" s="273"/>
      <c r="G8" s="43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</row>
    <row r="9" spans="1:19" ht="40.5" x14ac:dyDescent="0.55000000000000004">
      <c r="A9" s="484" t="s">
        <v>255</v>
      </c>
      <c r="B9" s="484"/>
      <c r="C9" s="335" t="s">
        <v>382</v>
      </c>
      <c r="D9" s="335" t="s">
        <v>380</v>
      </c>
      <c r="E9" s="335" t="s">
        <v>381</v>
      </c>
      <c r="F9" s="335" t="s">
        <v>383</v>
      </c>
      <c r="G9" s="335" t="s">
        <v>366</v>
      </c>
      <c r="H9" s="335" t="s">
        <v>386</v>
      </c>
      <c r="I9" s="335" t="s">
        <v>387</v>
      </c>
      <c r="J9" s="335" t="s">
        <v>474</v>
      </c>
      <c r="K9" s="335" t="s">
        <v>475</v>
      </c>
      <c r="L9" s="335" t="s">
        <v>476</v>
      </c>
      <c r="M9" s="335" t="s">
        <v>389</v>
      </c>
      <c r="N9" s="335" t="s">
        <v>388</v>
      </c>
      <c r="O9" s="335" t="s">
        <v>384</v>
      </c>
      <c r="P9" s="335" t="s">
        <v>223</v>
      </c>
      <c r="Q9" s="336" t="s">
        <v>3</v>
      </c>
      <c r="R9" s="335" t="s">
        <v>168</v>
      </c>
    </row>
    <row r="10" spans="1:19" ht="15" x14ac:dyDescent="0.2">
      <c r="A10" s="482" t="s">
        <v>256</v>
      </c>
      <c r="B10" s="482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33"/>
      <c r="R10" s="167"/>
    </row>
    <row r="11" spans="1:19" ht="18" customHeight="1" x14ac:dyDescent="0.2">
      <c r="A11" s="482" t="s">
        <v>257</v>
      </c>
      <c r="B11" s="482"/>
      <c r="C11" s="300">
        <v>0</v>
      </c>
      <c r="D11" s="300">
        <v>0</v>
      </c>
      <c r="E11" s="300">
        <v>0</v>
      </c>
      <c r="F11" s="300">
        <v>10</v>
      </c>
      <c r="G11" s="300">
        <v>0</v>
      </c>
      <c r="H11" s="300">
        <v>0</v>
      </c>
      <c r="I11" s="300">
        <v>0</v>
      </c>
      <c r="J11" s="300">
        <v>0</v>
      </c>
      <c r="K11" s="300">
        <v>0</v>
      </c>
      <c r="L11" s="300">
        <v>0</v>
      </c>
      <c r="M11" s="300">
        <v>0</v>
      </c>
      <c r="N11" s="300">
        <v>0</v>
      </c>
      <c r="O11" s="300">
        <v>0</v>
      </c>
      <c r="P11" s="300">
        <v>14</v>
      </c>
      <c r="Q11" s="301">
        <v>24</v>
      </c>
      <c r="R11" s="342">
        <v>0.01</v>
      </c>
      <c r="S11" s="170"/>
    </row>
    <row r="12" spans="1:19" ht="18" customHeight="1" x14ac:dyDescent="0.2">
      <c r="A12" s="482" t="s">
        <v>258</v>
      </c>
      <c r="B12" s="482"/>
      <c r="C12" s="100">
        <v>0</v>
      </c>
      <c r="D12" s="100">
        <v>0</v>
      </c>
      <c r="E12" s="100">
        <v>23</v>
      </c>
      <c r="F12" s="100">
        <v>39</v>
      </c>
      <c r="G12" s="100">
        <v>21</v>
      </c>
      <c r="H12" s="100">
        <v>48</v>
      </c>
      <c r="I12" s="100">
        <v>0</v>
      </c>
      <c r="J12" s="100">
        <v>5</v>
      </c>
      <c r="K12" s="100">
        <v>0</v>
      </c>
      <c r="L12" s="100">
        <v>0</v>
      </c>
      <c r="M12" s="100">
        <v>0</v>
      </c>
      <c r="N12" s="100">
        <v>0</v>
      </c>
      <c r="O12" s="100">
        <v>16</v>
      </c>
      <c r="P12" s="100">
        <v>11</v>
      </c>
      <c r="Q12" s="396">
        <v>163</v>
      </c>
      <c r="R12" s="342">
        <v>0.06</v>
      </c>
      <c r="S12" s="170"/>
    </row>
    <row r="13" spans="1:19" ht="18" customHeight="1" x14ac:dyDescent="0.2">
      <c r="A13" s="482" t="s">
        <v>259</v>
      </c>
      <c r="B13" s="482"/>
      <c r="C13" s="167">
        <v>52</v>
      </c>
      <c r="D13" s="167">
        <v>144</v>
      </c>
      <c r="E13" s="167">
        <v>43</v>
      </c>
      <c r="F13" s="167">
        <v>54</v>
      </c>
      <c r="G13" s="167">
        <v>129</v>
      </c>
      <c r="H13" s="167">
        <v>29</v>
      </c>
      <c r="I13" s="167">
        <v>54</v>
      </c>
      <c r="J13" s="167">
        <v>17</v>
      </c>
      <c r="K13" s="167">
        <v>3</v>
      </c>
      <c r="L13" s="167">
        <v>0</v>
      </c>
      <c r="M13" s="167">
        <v>42</v>
      </c>
      <c r="N13" s="100">
        <v>45</v>
      </c>
      <c r="O13" s="167">
        <v>0</v>
      </c>
      <c r="P13" s="167">
        <v>58</v>
      </c>
      <c r="Q13" s="396">
        <v>670</v>
      </c>
      <c r="R13" s="342">
        <v>0.26</v>
      </c>
      <c r="S13" s="170"/>
    </row>
    <row r="14" spans="1:19" ht="18" customHeight="1" x14ac:dyDescent="0.35">
      <c r="A14" s="482" t="s">
        <v>260</v>
      </c>
      <c r="B14" s="482"/>
      <c r="C14" s="343">
        <v>442</v>
      </c>
      <c r="D14" s="304">
        <v>214</v>
      </c>
      <c r="E14" s="304">
        <v>90</v>
      </c>
      <c r="F14" s="343">
        <v>105</v>
      </c>
      <c r="G14" s="304">
        <v>27</v>
      </c>
      <c r="H14" s="343">
        <v>44</v>
      </c>
      <c r="I14" s="343">
        <v>63</v>
      </c>
      <c r="J14" s="343">
        <v>32</v>
      </c>
      <c r="K14" s="343">
        <v>83</v>
      </c>
      <c r="L14" s="304">
        <v>32</v>
      </c>
      <c r="M14" s="343">
        <v>30</v>
      </c>
      <c r="N14" s="343">
        <v>22</v>
      </c>
      <c r="O14" s="304">
        <v>17</v>
      </c>
      <c r="P14" s="343">
        <v>86</v>
      </c>
      <c r="Q14" s="397">
        <v>1287</v>
      </c>
      <c r="R14" s="292" t="s">
        <v>488</v>
      </c>
      <c r="S14" s="170"/>
    </row>
    <row r="15" spans="1:19" ht="18" customHeight="1" x14ac:dyDescent="0.2">
      <c r="A15" s="482" t="s">
        <v>261</v>
      </c>
      <c r="B15" s="482"/>
      <c r="C15" s="167">
        <v>494</v>
      </c>
      <c r="D15" s="167">
        <v>358</v>
      </c>
      <c r="E15" s="167">
        <v>156</v>
      </c>
      <c r="F15" s="167">
        <v>208</v>
      </c>
      <c r="G15" s="167">
        <v>177</v>
      </c>
      <c r="H15" s="167">
        <v>121</v>
      </c>
      <c r="I15" s="167">
        <v>117</v>
      </c>
      <c r="J15" s="167">
        <v>54</v>
      </c>
      <c r="K15" s="167">
        <v>86</v>
      </c>
      <c r="L15" s="167">
        <v>32</v>
      </c>
      <c r="M15" s="167">
        <v>72</v>
      </c>
      <c r="N15" s="167">
        <v>67</v>
      </c>
      <c r="O15" s="167">
        <v>33</v>
      </c>
      <c r="P15" s="167">
        <v>169</v>
      </c>
      <c r="Q15" s="133">
        <v>2144</v>
      </c>
      <c r="R15" s="453">
        <v>0.82</v>
      </c>
      <c r="S15" s="170"/>
    </row>
    <row r="16" spans="1:19" ht="15" x14ac:dyDescent="0.2">
      <c r="A16" s="482"/>
      <c r="B16" s="482"/>
      <c r="C16" s="167"/>
      <c r="D16" s="167"/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167"/>
      <c r="P16" s="167"/>
      <c r="Q16" s="133"/>
      <c r="R16" s="342"/>
      <c r="S16" s="170"/>
    </row>
    <row r="17" spans="1:19" ht="18" customHeight="1" x14ac:dyDescent="0.2">
      <c r="A17" s="482" t="s">
        <v>169</v>
      </c>
      <c r="B17" s="482"/>
      <c r="C17" s="167">
        <v>22</v>
      </c>
      <c r="D17" s="167">
        <v>0</v>
      </c>
      <c r="E17" s="167">
        <v>12</v>
      </c>
      <c r="F17" s="167">
        <v>23</v>
      </c>
      <c r="G17" s="167">
        <v>1</v>
      </c>
      <c r="H17" s="167">
        <v>22</v>
      </c>
      <c r="I17" s="167">
        <v>2</v>
      </c>
      <c r="J17" s="167">
        <v>49</v>
      </c>
      <c r="K17" s="167">
        <v>8</v>
      </c>
      <c r="L17" s="167">
        <v>34</v>
      </c>
      <c r="M17" s="167">
        <v>11</v>
      </c>
      <c r="N17" s="167">
        <v>1</v>
      </c>
      <c r="O17" s="167">
        <v>5</v>
      </c>
      <c r="P17" s="167">
        <v>10</v>
      </c>
      <c r="Q17" s="396">
        <v>200</v>
      </c>
      <c r="R17" s="342">
        <v>7.0000000000000007E-2</v>
      </c>
      <c r="S17" s="170"/>
    </row>
    <row r="18" spans="1:19" ht="18" customHeight="1" x14ac:dyDescent="0.2">
      <c r="A18" s="482" t="s">
        <v>170</v>
      </c>
      <c r="B18" s="482"/>
      <c r="C18" s="167">
        <v>0</v>
      </c>
      <c r="D18" s="167">
        <v>0</v>
      </c>
      <c r="E18" s="167">
        <v>0</v>
      </c>
      <c r="F18" s="167">
        <v>3</v>
      </c>
      <c r="G18" s="167">
        <v>1</v>
      </c>
      <c r="H18" s="167">
        <v>26</v>
      </c>
      <c r="I18" s="167">
        <v>0</v>
      </c>
      <c r="J18" s="167">
        <v>0</v>
      </c>
      <c r="K18" s="167">
        <v>0</v>
      </c>
      <c r="L18" s="167">
        <v>0</v>
      </c>
      <c r="M18" s="167">
        <v>4</v>
      </c>
      <c r="N18" s="167">
        <v>4</v>
      </c>
      <c r="O18" s="167">
        <v>0</v>
      </c>
      <c r="P18" s="167">
        <v>13</v>
      </c>
      <c r="Q18" s="396">
        <v>51</v>
      </c>
      <c r="R18" s="342">
        <v>0.02</v>
      </c>
      <c r="S18" s="170"/>
    </row>
    <row r="19" spans="1:19" ht="18" customHeight="1" x14ac:dyDescent="0.2">
      <c r="A19" s="482" t="s">
        <v>171</v>
      </c>
      <c r="B19" s="482"/>
      <c r="C19" s="167">
        <v>0</v>
      </c>
      <c r="D19" s="167">
        <v>0</v>
      </c>
      <c r="E19" s="167">
        <v>0</v>
      </c>
      <c r="F19" s="167">
        <v>0</v>
      </c>
      <c r="G19" s="167">
        <v>0</v>
      </c>
      <c r="H19" s="167">
        <v>1</v>
      </c>
      <c r="I19" s="167">
        <v>0</v>
      </c>
      <c r="J19" s="167">
        <v>0</v>
      </c>
      <c r="K19" s="167">
        <v>0</v>
      </c>
      <c r="L19" s="167">
        <v>0</v>
      </c>
      <c r="M19" s="167">
        <v>0</v>
      </c>
      <c r="N19" s="167">
        <v>0</v>
      </c>
      <c r="O19" s="167">
        <v>0</v>
      </c>
      <c r="P19" s="167">
        <v>0</v>
      </c>
      <c r="Q19" s="396">
        <v>1</v>
      </c>
      <c r="R19" s="342">
        <v>0</v>
      </c>
      <c r="S19" s="170"/>
    </row>
    <row r="20" spans="1:19" ht="18" customHeight="1" x14ac:dyDescent="0.35">
      <c r="A20" s="482" t="s">
        <v>172</v>
      </c>
      <c r="B20" s="482"/>
      <c r="C20" s="306">
        <v>0</v>
      </c>
      <c r="D20" s="306">
        <v>0</v>
      </c>
      <c r="E20" s="306">
        <v>0</v>
      </c>
      <c r="F20" s="306">
        <v>0</v>
      </c>
      <c r="G20" s="306">
        <v>0</v>
      </c>
      <c r="H20" s="306">
        <v>0</v>
      </c>
      <c r="I20" s="306">
        <v>0</v>
      </c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06">
        <v>0</v>
      </c>
      <c r="Q20" s="397">
        <v>0</v>
      </c>
      <c r="R20" s="292" t="s">
        <v>271</v>
      </c>
      <c r="S20" s="170"/>
    </row>
    <row r="21" spans="1:19" ht="18" customHeight="1" x14ac:dyDescent="0.2">
      <c r="A21" s="482" t="s">
        <v>261</v>
      </c>
      <c r="B21" s="482"/>
      <c r="C21" s="167">
        <v>22</v>
      </c>
      <c r="D21" s="167">
        <v>0</v>
      </c>
      <c r="E21" s="167">
        <v>12</v>
      </c>
      <c r="F21" s="167">
        <v>26</v>
      </c>
      <c r="G21" s="167">
        <v>2</v>
      </c>
      <c r="H21" s="167">
        <v>49</v>
      </c>
      <c r="I21" s="167">
        <v>2</v>
      </c>
      <c r="J21" s="167">
        <v>49</v>
      </c>
      <c r="K21" s="167">
        <v>8</v>
      </c>
      <c r="L21" s="167">
        <v>34</v>
      </c>
      <c r="M21" s="167">
        <v>15</v>
      </c>
      <c r="N21" s="167">
        <v>5</v>
      </c>
      <c r="O21" s="167">
        <v>5</v>
      </c>
      <c r="P21" s="167">
        <v>23</v>
      </c>
      <c r="Q21" s="133">
        <v>252</v>
      </c>
      <c r="R21" s="342">
        <v>0.09</v>
      </c>
      <c r="S21" s="170"/>
    </row>
    <row r="22" spans="1:19" ht="15" x14ac:dyDescent="0.2">
      <c r="A22" s="337"/>
      <c r="B22" s="337"/>
      <c r="C22" s="167"/>
      <c r="D22" s="167"/>
      <c r="E22" s="167"/>
      <c r="F22" s="167"/>
      <c r="G22" s="167"/>
      <c r="H22" s="167"/>
      <c r="I22" s="167"/>
      <c r="J22" s="167"/>
      <c r="K22" s="167"/>
      <c r="L22" s="167"/>
      <c r="M22" s="167"/>
      <c r="N22" s="167"/>
      <c r="O22" s="167"/>
      <c r="P22" s="167"/>
      <c r="Q22" s="133"/>
      <c r="R22" s="342"/>
      <c r="S22" s="170"/>
    </row>
    <row r="23" spans="1:19" ht="18" customHeight="1" x14ac:dyDescent="0.35">
      <c r="A23" s="482" t="s">
        <v>262</v>
      </c>
      <c r="B23" s="482"/>
      <c r="C23" s="36">
        <v>1</v>
      </c>
      <c r="D23" s="36">
        <v>0</v>
      </c>
      <c r="E23" s="36">
        <v>120</v>
      </c>
      <c r="F23" s="36">
        <v>11</v>
      </c>
      <c r="G23" s="36">
        <v>16</v>
      </c>
      <c r="H23" s="36">
        <v>25</v>
      </c>
      <c r="I23" s="36">
        <v>12</v>
      </c>
      <c r="J23" s="36">
        <v>0</v>
      </c>
      <c r="K23" s="36">
        <v>2</v>
      </c>
      <c r="L23" s="36">
        <v>23</v>
      </c>
      <c r="M23" s="36">
        <v>0</v>
      </c>
      <c r="N23" s="36">
        <v>3</v>
      </c>
      <c r="O23" s="36">
        <v>1</v>
      </c>
      <c r="P23" s="36">
        <v>11</v>
      </c>
      <c r="Q23" s="397">
        <v>225</v>
      </c>
      <c r="R23" s="292" t="s">
        <v>325</v>
      </c>
      <c r="S23" s="170"/>
    </row>
    <row r="24" spans="1:19" s="2" customFormat="1" ht="15" x14ac:dyDescent="0.2">
      <c r="A24" s="337"/>
      <c r="B24" s="337"/>
      <c r="C24" s="344"/>
      <c r="D24" s="308"/>
      <c r="E24" s="308"/>
      <c r="F24" s="344"/>
      <c r="G24" s="308"/>
      <c r="H24" s="344"/>
      <c r="I24" s="344"/>
      <c r="J24" s="344"/>
      <c r="K24" s="344"/>
      <c r="L24" s="308"/>
      <c r="M24" s="344"/>
      <c r="N24" s="344"/>
      <c r="O24" s="308"/>
      <c r="P24" s="344"/>
      <c r="Q24" s="309"/>
      <c r="R24" s="342"/>
      <c r="S24" s="170"/>
    </row>
    <row r="25" spans="1:19" s="2" customFormat="1" ht="18" x14ac:dyDescent="0.4">
      <c r="A25" s="338" t="s">
        <v>3</v>
      </c>
      <c r="B25" s="338"/>
      <c r="C25" s="310">
        <v>517</v>
      </c>
      <c r="D25" s="310">
        <v>358</v>
      </c>
      <c r="E25" s="310">
        <v>288</v>
      </c>
      <c r="F25" s="310">
        <v>245</v>
      </c>
      <c r="G25" s="310">
        <v>195</v>
      </c>
      <c r="H25" s="310">
        <v>195</v>
      </c>
      <c r="I25" s="310">
        <v>131</v>
      </c>
      <c r="J25" s="310">
        <v>103</v>
      </c>
      <c r="K25" s="310">
        <v>96</v>
      </c>
      <c r="L25" s="310">
        <v>89</v>
      </c>
      <c r="M25" s="310">
        <v>87</v>
      </c>
      <c r="N25" s="310">
        <v>75</v>
      </c>
      <c r="O25" s="310">
        <v>39</v>
      </c>
      <c r="P25" s="310">
        <v>203</v>
      </c>
      <c r="Q25" s="311">
        <v>2621</v>
      </c>
      <c r="R25" s="293" t="s">
        <v>253</v>
      </c>
      <c r="S25" s="170"/>
    </row>
    <row r="26" spans="1:19" ht="12.75" customHeight="1" x14ac:dyDescent="0.25">
      <c r="A26" s="339"/>
      <c r="B26" s="339"/>
      <c r="C26" s="276"/>
      <c r="D26" s="276"/>
      <c r="E26" s="276"/>
      <c r="F26" s="276"/>
      <c r="G26" s="276"/>
      <c r="H26" s="276"/>
      <c r="I26" s="167"/>
      <c r="J26" s="276"/>
      <c r="K26" s="167"/>
      <c r="L26" s="276"/>
      <c r="M26" s="276"/>
      <c r="N26" s="276"/>
      <c r="O26" s="276"/>
      <c r="P26" s="330"/>
      <c r="Q26" s="437" t="s">
        <v>518</v>
      </c>
      <c r="R26" s="330"/>
    </row>
    <row r="27" spans="1:19" ht="15" x14ac:dyDescent="0.2">
      <c r="A27" s="339"/>
      <c r="B27" s="339"/>
      <c r="C27" s="167"/>
      <c r="D27" s="167"/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167"/>
      <c r="P27" s="167"/>
      <c r="Q27" s="330"/>
      <c r="R27" s="330"/>
    </row>
    <row r="28" spans="1:19" ht="14.25" x14ac:dyDescent="0.2">
      <c r="A28" s="330"/>
      <c r="B28" s="330"/>
      <c r="C28" s="330"/>
      <c r="D28" s="330"/>
      <c r="E28" s="330"/>
      <c r="F28" s="330"/>
      <c r="G28" s="330"/>
      <c r="H28" s="330"/>
      <c r="I28" s="330"/>
      <c r="J28" s="330"/>
      <c r="K28" s="330"/>
      <c r="L28" s="330"/>
      <c r="M28" s="330"/>
      <c r="N28" s="330"/>
      <c r="O28" s="330"/>
      <c r="P28" s="330"/>
      <c r="Q28" s="330"/>
      <c r="R28" s="330"/>
    </row>
    <row r="29" spans="1:19" ht="20.25" x14ac:dyDescent="0.55000000000000004">
      <c r="A29" s="334"/>
      <c r="B29" s="334"/>
      <c r="C29" s="273" t="s">
        <v>379</v>
      </c>
      <c r="D29" s="433"/>
      <c r="E29" s="273"/>
      <c r="F29" s="273"/>
      <c r="G29" s="433"/>
      <c r="H29" s="273"/>
      <c r="I29" s="273"/>
      <c r="J29" s="273"/>
      <c r="K29" s="273"/>
      <c r="L29" s="273"/>
      <c r="M29" s="273"/>
      <c r="N29" s="273"/>
      <c r="O29" s="273"/>
      <c r="P29" s="273"/>
      <c r="Q29" s="273"/>
      <c r="R29" s="273"/>
    </row>
    <row r="30" spans="1:19" ht="40.5" x14ac:dyDescent="0.55000000000000004">
      <c r="A30" s="484" t="s">
        <v>263</v>
      </c>
      <c r="B30" s="484"/>
      <c r="C30" s="335" t="s">
        <v>382</v>
      </c>
      <c r="D30" s="335" t="s">
        <v>380</v>
      </c>
      <c r="E30" s="335" t="s">
        <v>381</v>
      </c>
      <c r="F30" s="335" t="s">
        <v>383</v>
      </c>
      <c r="G30" s="335" t="s">
        <v>366</v>
      </c>
      <c r="H30" s="335" t="s">
        <v>386</v>
      </c>
      <c r="I30" s="335" t="s">
        <v>387</v>
      </c>
      <c r="J30" s="335" t="s">
        <v>474</v>
      </c>
      <c r="K30" s="335" t="s">
        <v>475</v>
      </c>
      <c r="L30" s="335" t="s">
        <v>476</v>
      </c>
      <c r="M30" s="335" t="s">
        <v>389</v>
      </c>
      <c r="N30" s="335" t="s">
        <v>388</v>
      </c>
      <c r="O30" s="335" t="s">
        <v>384</v>
      </c>
      <c r="P30" s="335" t="s">
        <v>223</v>
      </c>
      <c r="Q30" s="336" t="s">
        <v>3</v>
      </c>
      <c r="R30" s="335" t="s">
        <v>168</v>
      </c>
    </row>
    <row r="31" spans="1:19" ht="18" customHeight="1" x14ac:dyDescent="0.2">
      <c r="A31" s="483" t="s">
        <v>264</v>
      </c>
      <c r="B31" s="482"/>
      <c r="C31" s="300">
        <v>52</v>
      </c>
      <c r="D31" s="300">
        <v>144</v>
      </c>
      <c r="E31" s="300">
        <v>79</v>
      </c>
      <c r="F31" s="300">
        <v>103</v>
      </c>
      <c r="G31" s="300">
        <v>150</v>
      </c>
      <c r="H31" s="300">
        <v>88</v>
      </c>
      <c r="I31" s="300">
        <v>54</v>
      </c>
      <c r="J31" s="300">
        <v>22</v>
      </c>
      <c r="K31" s="300">
        <v>3</v>
      </c>
      <c r="L31" s="300">
        <v>0</v>
      </c>
      <c r="M31" s="300">
        <v>42</v>
      </c>
      <c r="N31" s="300">
        <v>45</v>
      </c>
      <c r="O31" s="300">
        <v>16</v>
      </c>
      <c r="P31" s="300">
        <v>80</v>
      </c>
      <c r="Q31" s="398">
        <v>878</v>
      </c>
      <c r="R31" s="345">
        <v>0.35</v>
      </c>
      <c r="S31" s="170"/>
    </row>
    <row r="32" spans="1:19" ht="18" customHeight="1" x14ac:dyDescent="0.35">
      <c r="A32" s="483" t="s">
        <v>265</v>
      </c>
      <c r="B32" s="482"/>
      <c r="C32" s="96">
        <v>443</v>
      </c>
      <c r="D32" s="96">
        <v>213</v>
      </c>
      <c r="E32" s="96">
        <v>91</v>
      </c>
      <c r="F32" s="96">
        <v>105</v>
      </c>
      <c r="G32" s="96">
        <v>29</v>
      </c>
      <c r="H32" s="96">
        <v>48</v>
      </c>
      <c r="I32" s="96">
        <v>75</v>
      </c>
      <c r="J32" s="96">
        <v>32</v>
      </c>
      <c r="K32" s="96">
        <v>83</v>
      </c>
      <c r="L32" s="96">
        <v>32</v>
      </c>
      <c r="M32" s="96">
        <v>30</v>
      </c>
      <c r="N32" s="96">
        <v>24</v>
      </c>
      <c r="O32" s="96">
        <v>17</v>
      </c>
      <c r="P32" s="96">
        <v>88</v>
      </c>
      <c r="Q32" s="269">
        <v>1310</v>
      </c>
      <c r="R32" s="292" t="s">
        <v>498</v>
      </c>
      <c r="S32" s="170"/>
    </row>
    <row r="33" spans="1:19" ht="18" customHeight="1" x14ac:dyDescent="0.2">
      <c r="A33" s="482" t="s">
        <v>261</v>
      </c>
      <c r="B33" s="482"/>
      <c r="C33" s="100">
        <v>495</v>
      </c>
      <c r="D33" s="100">
        <v>357</v>
      </c>
      <c r="E33" s="100">
        <v>170</v>
      </c>
      <c r="F33" s="100">
        <v>208</v>
      </c>
      <c r="G33" s="100">
        <v>179</v>
      </c>
      <c r="H33" s="100">
        <v>136</v>
      </c>
      <c r="I33" s="100">
        <v>129</v>
      </c>
      <c r="J33" s="100">
        <v>54</v>
      </c>
      <c r="K33" s="100">
        <v>86</v>
      </c>
      <c r="L33" s="100">
        <v>32</v>
      </c>
      <c r="M33" s="100">
        <v>72</v>
      </c>
      <c r="N33" s="100">
        <v>69</v>
      </c>
      <c r="O33" s="100">
        <v>33</v>
      </c>
      <c r="P33" s="100">
        <v>168</v>
      </c>
      <c r="Q33" s="303">
        <v>2188</v>
      </c>
      <c r="R33" s="347">
        <v>0.88</v>
      </c>
      <c r="S33" s="170"/>
    </row>
    <row r="34" spans="1:19" ht="15" x14ac:dyDescent="0.2">
      <c r="A34" s="340"/>
      <c r="B34" s="333"/>
      <c r="C34" s="100"/>
      <c r="D34" s="100"/>
      <c r="E34" s="100"/>
      <c r="F34" s="100"/>
      <c r="G34" s="100"/>
      <c r="H34" s="100"/>
      <c r="I34" s="345"/>
      <c r="J34" s="100"/>
      <c r="K34" s="345"/>
      <c r="L34" s="100"/>
      <c r="M34" s="100"/>
      <c r="N34" s="100"/>
      <c r="O34" s="100"/>
      <c r="P34" s="330"/>
      <c r="Q34" s="348"/>
      <c r="R34" s="330"/>
      <c r="S34" s="170"/>
    </row>
    <row r="35" spans="1:19" ht="18" customHeight="1" x14ac:dyDescent="0.2">
      <c r="A35" s="483" t="s">
        <v>266</v>
      </c>
      <c r="B35" s="482"/>
      <c r="C35" s="167">
        <v>22</v>
      </c>
      <c r="D35" s="167">
        <v>0</v>
      </c>
      <c r="E35" s="167">
        <v>12</v>
      </c>
      <c r="F35" s="167">
        <v>29</v>
      </c>
      <c r="G35" s="167">
        <v>2</v>
      </c>
      <c r="H35" s="167">
        <v>27</v>
      </c>
      <c r="I35" s="167">
        <v>2</v>
      </c>
      <c r="J35" s="100">
        <v>49</v>
      </c>
      <c r="K35" s="167">
        <v>10</v>
      </c>
      <c r="L35" s="167">
        <v>54</v>
      </c>
      <c r="M35" s="167">
        <v>11</v>
      </c>
      <c r="N35" s="167">
        <v>2</v>
      </c>
      <c r="O35" s="167">
        <v>6</v>
      </c>
      <c r="P35" s="167">
        <v>13</v>
      </c>
      <c r="Q35" s="133">
        <v>239</v>
      </c>
      <c r="R35" s="345">
        <v>0.09</v>
      </c>
      <c r="S35" s="170"/>
    </row>
    <row r="36" spans="1:19" ht="18" customHeight="1" x14ac:dyDescent="0.2">
      <c r="A36" s="483" t="s">
        <v>267</v>
      </c>
      <c r="B36" s="482"/>
      <c r="C36" s="167">
        <v>0</v>
      </c>
      <c r="D36" s="167">
        <v>0</v>
      </c>
      <c r="E36" s="167">
        <v>0</v>
      </c>
      <c r="F36" s="167">
        <v>5</v>
      </c>
      <c r="G36" s="167">
        <v>0</v>
      </c>
      <c r="H36" s="167">
        <v>24</v>
      </c>
      <c r="I36" s="167">
        <v>0</v>
      </c>
      <c r="J36" s="167">
        <v>0</v>
      </c>
      <c r="K36" s="167">
        <v>0</v>
      </c>
      <c r="L36" s="167">
        <v>0</v>
      </c>
      <c r="M36" s="167">
        <v>4</v>
      </c>
      <c r="N36" s="167">
        <v>4</v>
      </c>
      <c r="O36" s="167">
        <v>0</v>
      </c>
      <c r="P36" s="167">
        <v>9</v>
      </c>
      <c r="Q36" s="133">
        <v>46</v>
      </c>
      <c r="R36" s="345">
        <v>0.02</v>
      </c>
      <c r="S36" s="170"/>
    </row>
    <row r="37" spans="1:19" ht="18" customHeight="1" x14ac:dyDescent="0.2">
      <c r="A37" s="483" t="s">
        <v>268</v>
      </c>
      <c r="B37" s="482"/>
      <c r="C37" s="167">
        <v>0</v>
      </c>
      <c r="D37" s="167">
        <v>0</v>
      </c>
      <c r="E37" s="167">
        <v>0</v>
      </c>
      <c r="F37" s="167">
        <v>3</v>
      </c>
      <c r="G37" s="167">
        <v>0</v>
      </c>
      <c r="H37" s="167">
        <v>8</v>
      </c>
      <c r="I37" s="167">
        <v>0</v>
      </c>
      <c r="J37" s="167">
        <v>0</v>
      </c>
      <c r="K37" s="167">
        <v>0</v>
      </c>
      <c r="L37" s="167">
        <v>3</v>
      </c>
      <c r="M37" s="167">
        <v>0</v>
      </c>
      <c r="N37" s="167">
        <v>0</v>
      </c>
      <c r="O37" s="167">
        <v>0</v>
      </c>
      <c r="P37" s="167">
        <v>8</v>
      </c>
      <c r="Q37" s="133">
        <v>22</v>
      </c>
      <c r="R37" s="345">
        <v>0.01</v>
      </c>
      <c r="S37" s="170"/>
    </row>
    <row r="38" spans="1:19" ht="18" customHeight="1" x14ac:dyDescent="0.35">
      <c r="A38" s="483" t="s">
        <v>269</v>
      </c>
      <c r="B38" s="482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34">
        <v>0</v>
      </c>
      <c r="R38" s="346" t="s">
        <v>271</v>
      </c>
      <c r="S38" s="170"/>
    </row>
    <row r="39" spans="1:19" ht="18" customHeight="1" x14ac:dyDescent="0.2">
      <c r="A39" s="482" t="s">
        <v>261</v>
      </c>
      <c r="B39" s="482"/>
      <c r="C39" s="167">
        <v>22</v>
      </c>
      <c r="D39" s="167">
        <v>0</v>
      </c>
      <c r="E39" s="167">
        <v>12</v>
      </c>
      <c r="F39" s="167">
        <v>37</v>
      </c>
      <c r="G39" s="167">
        <v>2</v>
      </c>
      <c r="H39" s="167">
        <v>59</v>
      </c>
      <c r="I39" s="167">
        <v>2</v>
      </c>
      <c r="J39" s="167">
        <v>49</v>
      </c>
      <c r="K39" s="167">
        <v>10</v>
      </c>
      <c r="L39" s="167">
        <v>57</v>
      </c>
      <c r="M39" s="167">
        <v>15</v>
      </c>
      <c r="N39" s="167">
        <v>6</v>
      </c>
      <c r="O39" s="167">
        <v>6</v>
      </c>
      <c r="P39" s="167">
        <v>30</v>
      </c>
      <c r="Q39" s="133">
        <v>307</v>
      </c>
      <c r="R39" s="347">
        <v>0.12</v>
      </c>
      <c r="S39" s="170"/>
    </row>
    <row r="40" spans="1:19" ht="18" customHeight="1" x14ac:dyDescent="0.2">
      <c r="A40" s="333"/>
      <c r="B40" s="333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33"/>
      <c r="R40" s="347"/>
      <c r="S40" s="170"/>
    </row>
    <row r="41" spans="1:19" ht="18" customHeight="1" x14ac:dyDescent="0.4">
      <c r="A41" s="333" t="s">
        <v>411</v>
      </c>
      <c r="B41" s="333"/>
      <c r="C41" s="310">
        <v>517</v>
      </c>
      <c r="D41" s="310">
        <v>357</v>
      </c>
      <c r="E41" s="310">
        <v>182</v>
      </c>
      <c r="F41" s="310">
        <v>245</v>
      </c>
      <c r="G41" s="310">
        <v>181</v>
      </c>
      <c r="H41" s="310">
        <v>195</v>
      </c>
      <c r="I41" s="310">
        <v>131</v>
      </c>
      <c r="J41" s="310">
        <v>103</v>
      </c>
      <c r="K41" s="310">
        <v>96</v>
      </c>
      <c r="L41" s="310">
        <v>89</v>
      </c>
      <c r="M41" s="310">
        <v>87</v>
      </c>
      <c r="N41" s="310">
        <v>75</v>
      </c>
      <c r="O41" s="310">
        <v>39</v>
      </c>
      <c r="P41" s="310">
        <v>198</v>
      </c>
      <c r="Q41" s="311">
        <v>2495</v>
      </c>
      <c r="R41" s="312" t="s">
        <v>253</v>
      </c>
      <c r="S41" s="170"/>
    </row>
    <row r="42" spans="1:19" s="2" customFormat="1" ht="15" x14ac:dyDescent="0.2">
      <c r="A42" s="337"/>
      <c r="B42" s="337"/>
      <c r="C42" s="167"/>
      <c r="D42" s="167"/>
      <c r="E42" s="167"/>
      <c r="F42" s="167"/>
      <c r="G42" s="167"/>
      <c r="H42" s="167"/>
      <c r="I42" s="345"/>
      <c r="J42" s="167"/>
      <c r="K42" s="345"/>
      <c r="L42" s="167"/>
      <c r="M42" s="167"/>
      <c r="N42" s="167"/>
      <c r="O42" s="167"/>
      <c r="P42" s="330"/>
      <c r="Q42" s="348"/>
      <c r="R42" s="330"/>
      <c r="S42" s="170"/>
    </row>
    <row r="43" spans="1:19" ht="18" customHeight="1" x14ac:dyDescent="0.35">
      <c r="A43" s="454" t="s">
        <v>413</v>
      </c>
      <c r="B43" s="332" t="s">
        <v>413</v>
      </c>
      <c r="C43" s="36">
        <v>0</v>
      </c>
      <c r="D43" s="36">
        <v>1</v>
      </c>
      <c r="E43" s="36">
        <v>106</v>
      </c>
      <c r="F43" s="36">
        <v>0</v>
      </c>
      <c r="G43" s="36">
        <v>14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5</v>
      </c>
      <c r="Q43" s="134">
        <v>126</v>
      </c>
      <c r="R43" s="330"/>
    </row>
    <row r="44" spans="1:19" ht="18" customHeight="1" x14ac:dyDescent="0.4">
      <c r="A44" s="338" t="s">
        <v>3</v>
      </c>
      <c r="B44" s="338"/>
      <c r="C44" s="310">
        <v>517</v>
      </c>
      <c r="D44" s="310">
        <v>358</v>
      </c>
      <c r="E44" s="310">
        <v>288</v>
      </c>
      <c r="F44" s="310">
        <v>245</v>
      </c>
      <c r="G44" s="310">
        <v>195</v>
      </c>
      <c r="H44" s="310">
        <v>195</v>
      </c>
      <c r="I44" s="310">
        <v>131</v>
      </c>
      <c r="J44" s="310">
        <v>103</v>
      </c>
      <c r="K44" s="310">
        <v>96</v>
      </c>
      <c r="L44" s="310">
        <v>89</v>
      </c>
      <c r="M44" s="310">
        <v>87</v>
      </c>
      <c r="N44" s="310">
        <v>75</v>
      </c>
      <c r="O44" s="310">
        <v>39</v>
      </c>
      <c r="P44" s="310">
        <v>203</v>
      </c>
      <c r="Q44" s="311">
        <v>2621</v>
      </c>
      <c r="R44" s="437"/>
    </row>
    <row r="45" spans="1:19" ht="18" x14ac:dyDescent="0.4">
      <c r="A45" s="338"/>
      <c r="B45" s="338"/>
      <c r="C45" s="455" t="s">
        <v>518</v>
      </c>
      <c r="D45" s="455" t="s">
        <v>518</v>
      </c>
      <c r="E45" s="455" t="s">
        <v>518</v>
      </c>
      <c r="F45" s="455" t="s">
        <v>518</v>
      </c>
      <c r="G45" s="455" t="s">
        <v>518</v>
      </c>
      <c r="H45" s="455" t="s">
        <v>518</v>
      </c>
      <c r="I45" s="455" t="s">
        <v>518</v>
      </c>
      <c r="J45" s="455" t="s">
        <v>518</v>
      </c>
      <c r="K45" s="455" t="s">
        <v>518</v>
      </c>
      <c r="L45" s="455" t="s">
        <v>518</v>
      </c>
      <c r="M45" s="455" t="s">
        <v>518</v>
      </c>
      <c r="N45" s="455" t="s">
        <v>518</v>
      </c>
      <c r="O45" s="455" t="s">
        <v>518</v>
      </c>
      <c r="P45" s="455" t="s">
        <v>518</v>
      </c>
      <c r="Q45" s="455" t="s">
        <v>518</v>
      </c>
      <c r="R45" s="330"/>
    </row>
    <row r="46" spans="1:19" ht="18" x14ac:dyDescent="0.4">
      <c r="A46" s="167" t="s">
        <v>191</v>
      </c>
      <c r="B46" s="338"/>
      <c r="C46" s="310"/>
      <c r="D46" s="310"/>
      <c r="E46" s="310"/>
      <c r="F46" s="310"/>
      <c r="G46" s="310"/>
      <c r="H46" s="310"/>
      <c r="I46" s="310"/>
      <c r="J46" s="310"/>
      <c r="K46" s="310"/>
      <c r="L46" s="310"/>
      <c r="M46" s="310"/>
      <c r="N46" s="310"/>
      <c r="O46" s="310"/>
      <c r="P46" s="310"/>
      <c r="Q46" s="310"/>
      <c r="R46" s="330"/>
    </row>
    <row r="47" spans="1:19" ht="18" x14ac:dyDescent="0.4">
      <c r="A47" s="456" t="s">
        <v>495</v>
      </c>
      <c r="B47" s="338"/>
      <c r="C47" s="310"/>
      <c r="D47" s="310"/>
      <c r="E47" s="310"/>
      <c r="F47" s="310"/>
      <c r="G47" s="310"/>
      <c r="H47" s="310"/>
      <c r="I47" s="310"/>
      <c r="J47" s="310"/>
      <c r="K47" s="310"/>
      <c r="L47" s="310"/>
      <c r="M47" s="310"/>
      <c r="N47" s="310"/>
      <c r="O47" s="310"/>
      <c r="P47" s="310"/>
      <c r="Q47" s="310"/>
      <c r="R47" s="312"/>
    </row>
    <row r="48" spans="1:19" ht="18" x14ac:dyDescent="0.4">
      <c r="A48" s="280" t="s">
        <v>493</v>
      </c>
      <c r="B48" s="338"/>
      <c r="C48" s="310"/>
      <c r="D48" s="310"/>
      <c r="E48" s="310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312"/>
    </row>
  </sheetData>
  <sheetProtection algorithmName="SHA-512" hashValue="ZoE36iGxwMpYV9r3+nSt0m1R1V+FGH2jGKX5f4CbDEAlH8qCpvNT13ADBDeCVPH3iCFfDquRysrVsFvhb6cCbQ==" saltValue="IfEU931vYtpcDJFML305FQ==" spinCount="100000" sheet="1" objects="1" scenarios="1"/>
  <sortState xmlns:xlrd2="http://schemas.microsoft.com/office/spreadsheetml/2017/richdata2" columnSort="1" ref="C1:O48">
    <sortCondition descending="1" ref="C25:O25"/>
  </sortState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AG49"/>
  <sheetViews>
    <sheetView zoomScale="85" zoomScaleNormal="85" workbookViewId="0"/>
  </sheetViews>
  <sheetFormatPr defaultColWidth="8.77734375" defaultRowHeight="12.75" x14ac:dyDescent="0.2"/>
  <cols>
    <col min="1" max="1" width="24.109375" style="4" customWidth="1"/>
    <col min="2" max="2" width="0.21875" style="4" customWidth="1"/>
    <col min="3" max="12" width="12" style="4" customWidth="1"/>
    <col min="13" max="13" width="15.88671875" style="4" bestFit="1" customWidth="1"/>
    <col min="14" max="17" width="12" style="4" customWidth="1"/>
    <col min="18" max="16384" width="8.77734375" style="4"/>
  </cols>
  <sheetData>
    <row r="1" spans="1:17" ht="18" customHeight="1" x14ac:dyDescent="0.25">
      <c r="A1" s="61" t="s">
        <v>280</v>
      </c>
    </row>
    <row r="2" spans="1:17" ht="18" x14ac:dyDescent="0.25">
      <c r="A2" s="329" t="s">
        <v>23</v>
      </c>
      <c r="B2" s="329"/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330"/>
      <c r="P2" s="330"/>
      <c r="Q2" s="330"/>
    </row>
    <row r="3" spans="1:17" ht="18" x14ac:dyDescent="0.25">
      <c r="A3" s="329" t="s">
        <v>378</v>
      </c>
      <c r="B3" s="329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  <c r="O3" s="330"/>
      <c r="P3" s="330"/>
      <c r="Q3" s="330"/>
    </row>
    <row r="4" spans="1:17" ht="18" x14ac:dyDescent="0.25">
      <c r="A4" s="331" t="s">
        <v>635</v>
      </c>
      <c r="B4" s="329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330"/>
      <c r="P4" s="330"/>
      <c r="Q4" s="330"/>
    </row>
    <row r="5" spans="1:17" ht="15" x14ac:dyDescent="0.2">
      <c r="A5" s="332" t="s">
        <v>9</v>
      </c>
      <c r="B5" s="332"/>
      <c r="C5" s="167"/>
      <c r="D5" s="167"/>
      <c r="E5" s="167"/>
      <c r="F5" s="167"/>
      <c r="G5" s="167"/>
      <c r="H5" s="167"/>
      <c r="I5" s="167"/>
      <c r="J5" s="167"/>
      <c r="K5" s="167"/>
      <c r="L5" s="167"/>
      <c r="M5" s="167"/>
      <c r="N5" s="167"/>
      <c r="O5" s="330"/>
      <c r="P5" s="330"/>
      <c r="Q5" s="330"/>
    </row>
    <row r="6" spans="1:17" ht="12.75" customHeight="1" x14ac:dyDescent="0.2">
      <c r="A6" s="333"/>
      <c r="B6" s="333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330"/>
      <c r="P6" s="330"/>
      <c r="Q6" s="330"/>
    </row>
    <row r="7" spans="1:17" ht="15" x14ac:dyDescent="0.2">
      <c r="A7" s="333"/>
      <c r="B7" s="333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330"/>
      <c r="P7" s="330"/>
      <c r="Q7" s="330"/>
    </row>
    <row r="8" spans="1:17" ht="20.25" x14ac:dyDescent="0.55000000000000004">
      <c r="A8" s="334"/>
      <c r="B8" s="334"/>
      <c r="C8" s="273" t="s">
        <v>379</v>
      </c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</row>
    <row r="9" spans="1:17" ht="40.5" x14ac:dyDescent="0.55000000000000004">
      <c r="A9" s="484" t="s">
        <v>255</v>
      </c>
      <c r="B9" s="484"/>
      <c r="C9" s="335" t="s">
        <v>381</v>
      </c>
      <c r="D9" s="335" t="s">
        <v>382</v>
      </c>
      <c r="E9" s="335" t="s">
        <v>380</v>
      </c>
      <c r="F9" s="335" t="s">
        <v>383</v>
      </c>
      <c r="G9" s="335" t="s">
        <v>366</v>
      </c>
      <c r="H9" s="335" t="s">
        <v>389</v>
      </c>
      <c r="I9" s="335" t="s">
        <v>386</v>
      </c>
      <c r="J9" s="335" t="s">
        <v>387</v>
      </c>
      <c r="K9" s="335" t="s">
        <v>384</v>
      </c>
      <c r="L9" s="335" t="s">
        <v>385</v>
      </c>
      <c r="M9" s="335" t="s">
        <v>390</v>
      </c>
      <c r="N9" s="335" t="s">
        <v>388</v>
      </c>
      <c r="O9" s="335" t="s">
        <v>223</v>
      </c>
      <c r="P9" s="336" t="s">
        <v>3</v>
      </c>
      <c r="Q9" s="335" t="s">
        <v>168</v>
      </c>
    </row>
    <row r="10" spans="1:17" ht="15" x14ac:dyDescent="0.2">
      <c r="A10" s="482" t="s">
        <v>256</v>
      </c>
      <c r="B10" s="482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33"/>
      <c r="Q10" s="167"/>
    </row>
    <row r="11" spans="1:17" ht="18" customHeight="1" x14ac:dyDescent="0.2">
      <c r="A11" s="482" t="s">
        <v>257</v>
      </c>
      <c r="B11" s="482"/>
      <c r="C11" s="300">
        <v>0</v>
      </c>
      <c r="D11" s="300">
        <v>0</v>
      </c>
      <c r="E11" s="300">
        <v>0</v>
      </c>
      <c r="F11" s="300">
        <v>16</v>
      </c>
      <c r="G11" s="300">
        <v>0</v>
      </c>
      <c r="H11" s="300">
        <v>0</v>
      </c>
      <c r="I11" s="300">
        <v>9</v>
      </c>
      <c r="J11" s="300">
        <v>0</v>
      </c>
      <c r="K11" s="300">
        <v>0</v>
      </c>
      <c r="L11" s="300">
        <v>10</v>
      </c>
      <c r="M11" s="300">
        <v>13</v>
      </c>
      <c r="N11" s="300">
        <v>0</v>
      </c>
      <c r="O11" s="300">
        <v>2</v>
      </c>
      <c r="P11" s="301">
        <v>50</v>
      </c>
      <c r="Q11" s="342">
        <v>0.02</v>
      </c>
    </row>
    <row r="12" spans="1:17" ht="18" customHeight="1" x14ac:dyDescent="0.2">
      <c r="A12" s="482" t="s">
        <v>258</v>
      </c>
      <c r="B12" s="482"/>
      <c r="C12" s="100">
        <v>13</v>
      </c>
      <c r="D12" s="100">
        <v>0</v>
      </c>
      <c r="E12" s="100">
        <v>27</v>
      </c>
      <c r="F12" s="100">
        <v>47</v>
      </c>
      <c r="G12" s="100">
        <v>35</v>
      </c>
      <c r="H12" s="100">
        <v>0</v>
      </c>
      <c r="I12" s="100">
        <v>17</v>
      </c>
      <c r="J12" s="100">
        <v>0</v>
      </c>
      <c r="K12" s="100">
        <v>35</v>
      </c>
      <c r="L12" s="100">
        <v>2</v>
      </c>
      <c r="M12" s="100">
        <v>0</v>
      </c>
      <c r="N12" s="100">
        <v>0</v>
      </c>
      <c r="O12" s="100">
        <v>3</v>
      </c>
      <c r="P12" s="303">
        <v>179</v>
      </c>
      <c r="Q12" s="342">
        <v>7.0000000000000007E-2</v>
      </c>
    </row>
    <row r="13" spans="1:17" ht="18" customHeight="1" x14ac:dyDescent="0.2">
      <c r="A13" s="482" t="s">
        <v>259</v>
      </c>
      <c r="B13" s="482"/>
      <c r="C13" s="167">
        <v>104</v>
      </c>
      <c r="D13" s="167">
        <v>37</v>
      </c>
      <c r="E13" s="167">
        <v>90</v>
      </c>
      <c r="F13" s="167">
        <v>26</v>
      </c>
      <c r="G13" s="167">
        <v>116</v>
      </c>
      <c r="H13" s="167">
        <v>55</v>
      </c>
      <c r="I13" s="167">
        <v>44</v>
      </c>
      <c r="J13" s="167">
        <v>57</v>
      </c>
      <c r="K13" s="100">
        <v>21</v>
      </c>
      <c r="L13" s="167">
        <v>22</v>
      </c>
      <c r="M13" s="167">
        <v>23</v>
      </c>
      <c r="N13" s="167">
        <v>46</v>
      </c>
      <c r="O13" s="167">
        <v>34</v>
      </c>
      <c r="P13" s="133">
        <v>675</v>
      </c>
      <c r="Q13" s="342">
        <v>0.25</v>
      </c>
    </row>
    <row r="14" spans="1:17" ht="18" customHeight="1" x14ac:dyDescent="0.35">
      <c r="A14" s="482" t="s">
        <v>260</v>
      </c>
      <c r="B14" s="482"/>
      <c r="C14" s="304">
        <v>102</v>
      </c>
      <c r="D14" s="304">
        <v>319</v>
      </c>
      <c r="E14" s="304">
        <v>204</v>
      </c>
      <c r="F14" s="304">
        <v>75</v>
      </c>
      <c r="G14" s="304">
        <v>17</v>
      </c>
      <c r="H14" s="343">
        <v>88</v>
      </c>
      <c r="I14" s="343">
        <v>22</v>
      </c>
      <c r="J14" s="343">
        <v>63</v>
      </c>
      <c r="K14" s="343">
        <v>30</v>
      </c>
      <c r="L14" s="343">
        <v>39</v>
      </c>
      <c r="M14" s="343">
        <v>32</v>
      </c>
      <c r="N14" s="343">
        <v>12</v>
      </c>
      <c r="O14" s="343">
        <v>59</v>
      </c>
      <c r="P14" s="305">
        <v>1062</v>
      </c>
      <c r="Q14" s="292" t="s">
        <v>398</v>
      </c>
    </row>
    <row r="15" spans="1:17" ht="18" customHeight="1" x14ac:dyDescent="0.2">
      <c r="A15" s="482" t="s">
        <v>261</v>
      </c>
      <c r="B15" s="482"/>
      <c r="C15" s="167">
        <v>219</v>
      </c>
      <c r="D15" s="167">
        <v>356</v>
      </c>
      <c r="E15" s="167">
        <v>321</v>
      </c>
      <c r="F15" s="167">
        <v>164</v>
      </c>
      <c r="G15" s="167">
        <v>168</v>
      </c>
      <c r="H15" s="167">
        <v>143</v>
      </c>
      <c r="I15" s="167">
        <v>92</v>
      </c>
      <c r="J15" s="167">
        <v>120</v>
      </c>
      <c r="K15" s="167">
        <v>86</v>
      </c>
      <c r="L15" s="167">
        <v>73</v>
      </c>
      <c r="M15" s="167">
        <v>68</v>
      </c>
      <c r="N15" s="167">
        <v>58</v>
      </c>
      <c r="O15" s="167">
        <v>98</v>
      </c>
      <c r="P15" s="133">
        <v>1966</v>
      </c>
      <c r="Q15" s="342">
        <v>0.73</v>
      </c>
    </row>
    <row r="16" spans="1:17" ht="15" x14ac:dyDescent="0.2">
      <c r="A16" s="482"/>
      <c r="B16" s="482"/>
      <c r="C16" s="167"/>
      <c r="D16" s="167"/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167"/>
      <c r="P16" s="133"/>
      <c r="Q16" s="342"/>
    </row>
    <row r="17" spans="1:33" ht="18" customHeight="1" x14ac:dyDescent="0.2">
      <c r="A17" s="482" t="s">
        <v>169</v>
      </c>
      <c r="B17" s="482"/>
      <c r="C17" s="167">
        <v>4</v>
      </c>
      <c r="D17" s="167">
        <v>5</v>
      </c>
      <c r="E17" s="167">
        <v>0</v>
      </c>
      <c r="F17" s="167">
        <v>35</v>
      </c>
      <c r="G17" s="167">
        <v>3</v>
      </c>
      <c r="H17" s="167">
        <v>11</v>
      </c>
      <c r="I17" s="167">
        <v>44</v>
      </c>
      <c r="J17" s="167">
        <v>0</v>
      </c>
      <c r="K17" s="167">
        <v>9</v>
      </c>
      <c r="L17" s="167">
        <v>9</v>
      </c>
      <c r="M17" s="167">
        <v>0</v>
      </c>
      <c r="N17" s="167">
        <v>2</v>
      </c>
      <c r="O17" s="167">
        <v>22</v>
      </c>
      <c r="P17" s="133">
        <v>144</v>
      </c>
      <c r="Q17" s="342">
        <v>0.05</v>
      </c>
    </row>
    <row r="18" spans="1:33" ht="18" customHeight="1" x14ac:dyDescent="0.2">
      <c r="A18" s="482" t="s">
        <v>170</v>
      </c>
      <c r="B18" s="482"/>
      <c r="C18" s="167">
        <v>0</v>
      </c>
      <c r="D18" s="167">
        <v>0</v>
      </c>
      <c r="E18" s="167">
        <v>0</v>
      </c>
      <c r="F18" s="167">
        <v>3</v>
      </c>
      <c r="G18" s="167">
        <v>0</v>
      </c>
      <c r="H18" s="167">
        <v>4</v>
      </c>
      <c r="I18" s="167">
        <v>5</v>
      </c>
      <c r="J18" s="167">
        <v>0</v>
      </c>
      <c r="K18" s="167">
        <v>0</v>
      </c>
      <c r="L18" s="167">
        <v>2</v>
      </c>
      <c r="M18" s="167">
        <v>0</v>
      </c>
      <c r="N18" s="167">
        <v>0</v>
      </c>
      <c r="O18" s="167">
        <v>0</v>
      </c>
      <c r="P18" s="133">
        <v>14</v>
      </c>
      <c r="Q18" s="342">
        <v>0.01</v>
      </c>
    </row>
    <row r="19" spans="1:33" ht="18" customHeight="1" x14ac:dyDescent="0.2">
      <c r="A19" s="482" t="s">
        <v>171</v>
      </c>
      <c r="B19" s="482"/>
      <c r="C19" s="167">
        <v>0</v>
      </c>
      <c r="D19" s="167">
        <v>0</v>
      </c>
      <c r="E19" s="167">
        <v>0</v>
      </c>
      <c r="F19" s="167">
        <v>0</v>
      </c>
      <c r="G19" s="167">
        <v>0</v>
      </c>
      <c r="H19" s="167">
        <v>0</v>
      </c>
      <c r="I19" s="167">
        <v>2</v>
      </c>
      <c r="J19" s="167">
        <v>0</v>
      </c>
      <c r="K19" s="167">
        <v>0</v>
      </c>
      <c r="L19" s="167">
        <v>0</v>
      </c>
      <c r="M19" s="167">
        <v>0</v>
      </c>
      <c r="N19" s="167">
        <v>0</v>
      </c>
      <c r="O19" s="167">
        <v>5</v>
      </c>
      <c r="P19" s="133">
        <v>7</v>
      </c>
      <c r="Q19" s="342">
        <v>0</v>
      </c>
    </row>
    <row r="20" spans="1:33" ht="18" customHeight="1" x14ac:dyDescent="0.35">
      <c r="A20" s="482" t="s">
        <v>172</v>
      </c>
      <c r="B20" s="482"/>
      <c r="C20" s="306">
        <v>0</v>
      </c>
      <c r="D20" s="306">
        <v>0</v>
      </c>
      <c r="E20" s="306">
        <v>0</v>
      </c>
      <c r="F20" s="306">
        <v>0</v>
      </c>
      <c r="G20" s="306">
        <v>0</v>
      </c>
      <c r="H20" s="306">
        <v>0</v>
      </c>
      <c r="I20" s="306">
        <v>0</v>
      </c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07">
        <v>0</v>
      </c>
      <c r="Q20" s="292" t="s">
        <v>271</v>
      </c>
    </row>
    <row r="21" spans="1:33" ht="18" customHeight="1" x14ac:dyDescent="0.2">
      <c r="A21" s="482" t="s">
        <v>261</v>
      </c>
      <c r="B21" s="482"/>
      <c r="C21" s="167">
        <v>4</v>
      </c>
      <c r="D21" s="167">
        <v>5</v>
      </c>
      <c r="E21" s="167">
        <v>0</v>
      </c>
      <c r="F21" s="167">
        <v>38</v>
      </c>
      <c r="G21" s="167">
        <v>3</v>
      </c>
      <c r="H21" s="167">
        <v>15</v>
      </c>
      <c r="I21" s="167">
        <v>51</v>
      </c>
      <c r="J21" s="167">
        <v>0</v>
      </c>
      <c r="K21" s="167">
        <v>9</v>
      </c>
      <c r="L21" s="167">
        <v>11</v>
      </c>
      <c r="M21" s="167">
        <v>0</v>
      </c>
      <c r="N21" s="167">
        <v>2</v>
      </c>
      <c r="O21" s="167">
        <v>27</v>
      </c>
      <c r="P21" s="133">
        <v>165</v>
      </c>
      <c r="Q21" s="342">
        <v>6.0000000000000005E-2</v>
      </c>
    </row>
    <row r="22" spans="1:33" ht="15" x14ac:dyDescent="0.2">
      <c r="A22" s="337"/>
      <c r="B22" s="337"/>
      <c r="C22" s="167"/>
      <c r="D22" s="167"/>
      <c r="E22" s="167"/>
      <c r="F22" s="167"/>
      <c r="G22" s="167"/>
      <c r="H22" s="167"/>
      <c r="I22" s="167"/>
      <c r="J22" s="167"/>
      <c r="K22" s="167"/>
      <c r="L22" s="167"/>
      <c r="M22" s="167"/>
      <c r="N22" s="167"/>
      <c r="O22" s="167"/>
      <c r="P22" s="133"/>
      <c r="Q22" s="342"/>
    </row>
    <row r="23" spans="1:33" ht="18" customHeight="1" x14ac:dyDescent="0.35">
      <c r="A23" s="482" t="s">
        <v>262</v>
      </c>
      <c r="B23" s="482"/>
      <c r="C23" s="36">
        <v>483</v>
      </c>
      <c r="D23" s="36">
        <v>10</v>
      </c>
      <c r="E23" s="36">
        <v>0</v>
      </c>
      <c r="F23" s="36">
        <v>0</v>
      </c>
      <c r="G23" s="36">
        <v>10</v>
      </c>
      <c r="H23" s="36">
        <v>0</v>
      </c>
      <c r="I23" s="36">
        <v>15</v>
      </c>
      <c r="J23" s="36">
        <v>6</v>
      </c>
      <c r="K23" s="36">
        <v>0</v>
      </c>
      <c r="L23" s="36">
        <v>6</v>
      </c>
      <c r="M23" s="36">
        <v>0</v>
      </c>
      <c r="N23" s="36">
        <v>2</v>
      </c>
      <c r="O23" s="36">
        <v>20</v>
      </c>
      <c r="P23" s="134">
        <v>552</v>
      </c>
      <c r="Q23" s="292" t="s">
        <v>432</v>
      </c>
    </row>
    <row r="24" spans="1:33" s="2" customFormat="1" ht="15" x14ac:dyDescent="0.2">
      <c r="A24" s="337"/>
      <c r="B24" s="337"/>
      <c r="C24" s="308"/>
      <c r="D24" s="308"/>
      <c r="E24" s="308"/>
      <c r="F24" s="308"/>
      <c r="G24" s="308"/>
      <c r="H24" s="344"/>
      <c r="I24" s="344"/>
      <c r="J24" s="344"/>
      <c r="K24" s="344"/>
      <c r="L24" s="344"/>
      <c r="M24" s="344"/>
      <c r="N24" s="344"/>
      <c r="O24" s="344"/>
      <c r="P24" s="309"/>
      <c r="Q24" s="342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</row>
    <row r="25" spans="1:33" s="2" customFormat="1" ht="18" customHeight="1" x14ac:dyDescent="0.4">
      <c r="A25" s="338" t="s">
        <v>3</v>
      </c>
      <c r="B25" s="338"/>
      <c r="C25" s="310">
        <v>706</v>
      </c>
      <c r="D25" s="310">
        <v>371</v>
      </c>
      <c r="E25" s="310">
        <v>321</v>
      </c>
      <c r="F25" s="310">
        <v>202</v>
      </c>
      <c r="G25" s="310">
        <v>181</v>
      </c>
      <c r="H25" s="310">
        <v>158</v>
      </c>
      <c r="I25" s="310">
        <v>158</v>
      </c>
      <c r="J25" s="310">
        <v>126</v>
      </c>
      <c r="K25" s="310">
        <v>95</v>
      </c>
      <c r="L25" s="310">
        <v>90</v>
      </c>
      <c r="M25" s="310">
        <v>68</v>
      </c>
      <c r="N25" s="310">
        <v>62</v>
      </c>
      <c r="O25" s="310">
        <v>145</v>
      </c>
      <c r="P25" s="311">
        <v>2683</v>
      </c>
      <c r="Q25" s="293" t="s">
        <v>253</v>
      </c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</row>
    <row r="26" spans="1:33" ht="12.75" customHeight="1" x14ac:dyDescent="0.25">
      <c r="A26" s="339"/>
      <c r="B26" s="339"/>
      <c r="C26" s="276"/>
      <c r="D26" s="276"/>
      <c r="E26" s="276"/>
      <c r="F26" s="276"/>
      <c r="G26" s="276"/>
      <c r="H26" s="276"/>
      <c r="I26" s="276"/>
      <c r="J26" s="276"/>
      <c r="K26" s="276"/>
      <c r="L26" s="276"/>
      <c r="M26" s="167"/>
      <c r="N26" s="276"/>
      <c r="O26" s="330"/>
      <c r="P26" s="330"/>
      <c r="Q26" s="330"/>
    </row>
    <row r="27" spans="1:33" ht="15.75" x14ac:dyDescent="0.25">
      <c r="A27" s="339"/>
      <c r="B27" s="339"/>
      <c r="C27" s="167"/>
      <c r="D27" s="276"/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330"/>
      <c r="P27" s="330"/>
      <c r="Q27" s="330"/>
    </row>
    <row r="28" spans="1:33" ht="14.25" x14ac:dyDescent="0.2">
      <c r="A28" s="330"/>
      <c r="B28" s="330"/>
      <c r="C28" s="330"/>
      <c r="D28" s="330"/>
      <c r="E28" s="330"/>
      <c r="F28" s="330"/>
      <c r="G28" s="330"/>
      <c r="H28" s="330"/>
      <c r="I28" s="330"/>
      <c r="J28" s="330"/>
      <c r="K28" s="330"/>
      <c r="L28" s="330"/>
      <c r="M28" s="330"/>
      <c r="N28" s="330"/>
      <c r="O28" s="330"/>
      <c r="P28" s="330"/>
      <c r="Q28" s="330"/>
    </row>
    <row r="29" spans="1:33" ht="20.25" x14ac:dyDescent="0.55000000000000004">
      <c r="A29" s="334"/>
      <c r="B29" s="334"/>
      <c r="C29" s="273" t="s">
        <v>379</v>
      </c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  <c r="O29" s="273"/>
      <c r="P29" s="273"/>
      <c r="Q29" s="273"/>
    </row>
    <row r="30" spans="1:33" ht="40.5" x14ac:dyDescent="0.55000000000000004">
      <c r="A30" s="484" t="s">
        <v>263</v>
      </c>
      <c r="B30" s="484"/>
      <c r="C30" s="335" t="s">
        <v>381</v>
      </c>
      <c r="D30" s="335" t="s">
        <v>382</v>
      </c>
      <c r="E30" s="335" t="s">
        <v>380</v>
      </c>
      <c r="F30" s="335" t="s">
        <v>383</v>
      </c>
      <c r="G30" s="335" t="s">
        <v>366</v>
      </c>
      <c r="H30" s="335" t="s">
        <v>389</v>
      </c>
      <c r="I30" s="335" t="s">
        <v>386</v>
      </c>
      <c r="J30" s="335" t="s">
        <v>387</v>
      </c>
      <c r="K30" s="335" t="s">
        <v>384</v>
      </c>
      <c r="L30" s="335" t="s">
        <v>385</v>
      </c>
      <c r="M30" s="335" t="s">
        <v>390</v>
      </c>
      <c r="N30" s="335" t="s">
        <v>388</v>
      </c>
      <c r="O30" s="335" t="s">
        <v>223</v>
      </c>
      <c r="P30" s="336" t="s">
        <v>3</v>
      </c>
      <c r="Q30" s="335" t="s">
        <v>168</v>
      </c>
    </row>
    <row r="31" spans="1:33" ht="18" customHeight="1" x14ac:dyDescent="0.2">
      <c r="A31" s="483" t="s">
        <v>264</v>
      </c>
      <c r="B31" s="482"/>
      <c r="C31" s="300">
        <v>356</v>
      </c>
      <c r="D31" s="300">
        <v>37</v>
      </c>
      <c r="E31" s="300">
        <v>118</v>
      </c>
      <c r="F31" s="300">
        <v>88</v>
      </c>
      <c r="G31" s="300">
        <v>151</v>
      </c>
      <c r="H31" s="300">
        <v>55</v>
      </c>
      <c r="I31" s="300">
        <v>73</v>
      </c>
      <c r="J31" s="300">
        <v>57</v>
      </c>
      <c r="K31" s="300">
        <v>56</v>
      </c>
      <c r="L31" s="300">
        <v>35</v>
      </c>
      <c r="M31" s="300">
        <v>36</v>
      </c>
      <c r="N31" s="300">
        <v>46</v>
      </c>
      <c r="O31" s="300">
        <v>49</v>
      </c>
      <c r="P31" s="301">
        <v>1157</v>
      </c>
      <c r="Q31" s="345">
        <v>0.48</v>
      </c>
      <c r="R31" s="429"/>
    </row>
    <row r="32" spans="1:33" ht="18" customHeight="1" x14ac:dyDescent="0.35">
      <c r="A32" s="483" t="s">
        <v>265</v>
      </c>
      <c r="B32" s="482"/>
      <c r="C32" s="96">
        <v>103</v>
      </c>
      <c r="D32" s="96">
        <v>329</v>
      </c>
      <c r="E32" s="96">
        <v>203</v>
      </c>
      <c r="F32" s="96">
        <v>75</v>
      </c>
      <c r="G32" s="96">
        <v>17</v>
      </c>
      <c r="H32" s="96">
        <v>88</v>
      </c>
      <c r="I32" s="96">
        <v>27</v>
      </c>
      <c r="J32" s="96">
        <v>63</v>
      </c>
      <c r="K32" s="96">
        <v>30</v>
      </c>
      <c r="L32" s="96">
        <v>39</v>
      </c>
      <c r="M32" s="96">
        <v>32</v>
      </c>
      <c r="N32" s="96">
        <v>14</v>
      </c>
      <c r="O32" s="96">
        <v>62</v>
      </c>
      <c r="P32" s="269">
        <v>1082</v>
      </c>
      <c r="Q32" s="346" t="s">
        <v>433</v>
      </c>
      <c r="R32" s="429"/>
    </row>
    <row r="33" spans="1:33" ht="18" customHeight="1" x14ac:dyDescent="0.2">
      <c r="A33" s="482" t="s">
        <v>261</v>
      </c>
      <c r="B33" s="482"/>
      <c r="C33" s="100">
        <v>459</v>
      </c>
      <c r="D33" s="100">
        <v>366</v>
      </c>
      <c r="E33" s="100">
        <v>321</v>
      </c>
      <c r="F33" s="100">
        <v>163</v>
      </c>
      <c r="G33" s="100">
        <v>168</v>
      </c>
      <c r="H33" s="100">
        <v>143</v>
      </c>
      <c r="I33" s="100">
        <v>100</v>
      </c>
      <c r="J33" s="100">
        <v>120</v>
      </c>
      <c r="K33" s="100">
        <v>86</v>
      </c>
      <c r="L33" s="100">
        <v>74</v>
      </c>
      <c r="M33" s="100">
        <v>68</v>
      </c>
      <c r="N33" s="100">
        <v>60</v>
      </c>
      <c r="O33" s="100">
        <v>111</v>
      </c>
      <c r="P33" s="303">
        <v>2239</v>
      </c>
      <c r="Q33" s="347">
        <v>0.92</v>
      </c>
      <c r="R33" s="429"/>
    </row>
    <row r="34" spans="1:33" ht="15" x14ac:dyDescent="0.2">
      <c r="A34" s="340"/>
      <c r="B34" s="333"/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345"/>
      <c r="N34" s="100"/>
      <c r="O34" s="330"/>
      <c r="P34" s="348"/>
      <c r="Q34" s="330"/>
    </row>
    <row r="35" spans="1:33" ht="18" customHeight="1" x14ac:dyDescent="0.2">
      <c r="A35" s="483" t="s">
        <v>266</v>
      </c>
      <c r="B35" s="482"/>
      <c r="C35" s="167">
        <v>4</v>
      </c>
      <c r="D35" s="167">
        <v>5</v>
      </c>
      <c r="E35" s="167">
        <v>0</v>
      </c>
      <c r="F35" s="167">
        <v>33</v>
      </c>
      <c r="G35" s="167">
        <v>3</v>
      </c>
      <c r="H35" s="167">
        <v>11</v>
      </c>
      <c r="I35" s="167">
        <v>44</v>
      </c>
      <c r="J35" s="167">
        <v>6</v>
      </c>
      <c r="K35" s="100">
        <v>9</v>
      </c>
      <c r="L35" s="167">
        <v>8</v>
      </c>
      <c r="M35" s="167">
        <v>0</v>
      </c>
      <c r="N35" s="167">
        <v>2</v>
      </c>
      <c r="O35" s="167">
        <v>21</v>
      </c>
      <c r="P35" s="133">
        <v>146</v>
      </c>
      <c r="Q35" s="345">
        <v>0.06</v>
      </c>
      <c r="R35" s="429"/>
    </row>
    <row r="36" spans="1:33" ht="18" customHeight="1" x14ac:dyDescent="0.2">
      <c r="A36" s="483" t="s">
        <v>267</v>
      </c>
      <c r="B36" s="482"/>
      <c r="C36" s="167">
        <v>4</v>
      </c>
      <c r="D36" s="167">
        <v>0</v>
      </c>
      <c r="E36" s="167">
        <v>0</v>
      </c>
      <c r="F36" s="167">
        <v>3</v>
      </c>
      <c r="G36" s="167">
        <v>1</v>
      </c>
      <c r="H36" s="167">
        <v>4</v>
      </c>
      <c r="I36" s="167">
        <v>5</v>
      </c>
      <c r="J36" s="167">
        <v>0</v>
      </c>
      <c r="K36" s="167">
        <v>0</v>
      </c>
      <c r="L36" s="167">
        <v>3</v>
      </c>
      <c r="M36" s="167">
        <v>0</v>
      </c>
      <c r="N36" s="167">
        <v>0</v>
      </c>
      <c r="O36" s="167">
        <v>0</v>
      </c>
      <c r="P36" s="133">
        <v>20</v>
      </c>
      <c r="Q36" s="345">
        <v>0.01</v>
      </c>
      <c r="R36" s="429"/>
    </row>
    <row r="37" spans="1:33" ht="18" customHeight="1" x14ac:dyDescent="0.2">
      <c r="A37" s="483" t="s">
        <v>268</v>
      </c>
      <c r="B37" s="482"/>
      <c r="C37" s="167">
        <v>3</v>
      </c>
      <c r="D37" s="167">
        <v>0</v>
      </c>
      <c r="E37" s="167">
        <v>0</v>
      </c>
      <c r="F37" s="167">
        <v>3</v>
      </c>
      <c r="G37" s="167">
        <v>0</v>
      </c>
      <c r="H37" s="167">
        <v>0</v>
      </c>
      <c r="I37" s="167">
        <v>9</v>
      </c>
      <c r="J37" s="167">
        <v>0</v>
      </c>
      <c r="K37" s="167">
        <v>0</v>
      </c>
      <c r="L37" s="167">
        <v>5</v>
      </c>
      <c r="M37" s="167">
        <v>0</v>
      </c>
      <c r="N37" s="167">
        <v>0</v>
      </c>
      <c r="O37" s="167">
        <v>9</v>
      </c>
      <c r="P37" s="133">
        <v>29</v>
      </c>
      <c r="Q37" s="345">
        <v>0.01</v>
      </c>
      <c r="R37" s="429"/>
    </row>
    <row r="38" spans="1:33" ht="18" customHeight="1" x14ac:dyDescent="0.35">
      <c r="A38" s="483" t="s">
        <v>269</v>
      </c>
      <c r="B38" s="482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134">
        <v>0</v>
      </c>
      <c r="Q38" s="346" t="s">
        <v>271</v>
      </c>
      <c r="R38" s="429"/>
    </row>
    <row r="39" spans="1:33" ht="18" customHeight="1" x14ac:dyDescent="0.2">
      <c r="A39" s="482" t="s">
        <v>261</v>
      </c>
      <c r="B39" s="482"/>
      <c r="C39" s="167">
        <v>11</v>
      </c>
      <c r="D39" s="167">
        <v>5</v>
      </c>
      <c r="E39" s="167">
        <v>0</v>
      </c>
      <c r="F39" s="167">
        <v>39</v>
      </c>
      <c r="G39" s="167">
        <v>4</v>
      </c>
      <c r="H39" s="167">
        <v>15</v>
      </c>
      <c r="I39" s="167">
        <v>58</v>
      </c>
      <c r="J39" s="167">
        <v>6</v>
      </c>
      <c r="K39" s="167">
        <v>9</v>
      </c>
      <c r="L39" s="167">
        <v>16</v>
      </c>
      <c r="M39" s="167">
        <v>0</v>
      </c>
      <c r="N39" s="167">
        <v>2</v>
      </c>
      <c r="O39" s="167">
        <v>30</v>
      </c>
      <c r="P39" s="133">
        <v>195</v>
      </c>
      <c r="Q39" s="347">
        <v>0.08</v>
      </c>
      <c r="R39" s="429"/>
    </row>
    <row r="40" spans="1:33" ht="18" customHeight="1" x14ac:dyDescent="0.2">
      <c r="A40" s="333"/>
      <c r="B40" s="333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33"/>
      <c r="Q40" s="347"/>
    </row>
    <row r="41" spans="1:33" ht="18" customHeight="1" x14ac:dyDescent="0.4">
      <c r="A41" s="333" t="s">
        <v>411</v>
      </c>
      <c r="B41" s="333"/>
      <c r="C41" s="310">
        <v>470</v>
      </c>
      <c r="D41" s="310">
        <v>371</v>
      </c>
      <c r="E41" s="310">
        <v>321</v>
      </c>
      <c r="F41" s="310">
        <v>202</v>
      </c>
      <c r="G41" s="310">
        <v>172</v>
      </c>
      <c r="H41" s="310">
        <v>158</v>
      </c>
      <c r="I41" s="310">
        <v>158</v>
      </c>
      <c r="J41" s="310">
        <v>126</v>
      </c>
      <c r="K41" s="310">
        <v>95</v>
      </c>
      <c r="L41" s="310">
        <v>90</v>
      </c>
      <c r="M41" s="310">
        <v>68</v>
      </c>
      <c r="N41" s="310">
        <v>62</v>
      </c>
      <c r="O41" s="310">
        <v>141</v>
      </c>
      <c r="P41" s="311">
        <v>2434</v>
      </c>
      <c r="Q41" s="312" t="s">
        <v>253</v>
      </c>
    </row>
    <row r="42" spans="1:33" s="2" customFormat="1" ht="15" x14ac:dyDescent="0.2">
      <c r="A42" s="337"/>
      <c r="B42" s="33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345"/>
      <c r="N42" s="167"/>
      <c r="O42" s="330"/>
      <c r="P42" s="348"/>
      <c r="Q42" s="330"/>
      <c r="S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</row>
    <row r="43" spans="1:33" ht="18" customHeight="1" x14ac:dyDescent="0.35">
      <c r="A43" s="483" t="s">
        <v>413</v>
      </c>
      <c r="B43" s="482"/>
      <c r="C43" s="36">
        <v>236</v>
      </c>
      <c r="D43" s="36">
        <v>0</v>
      </c>
      <c r="E43" s="36">
        <v>0</v>
      </c>
      <c r="F43" s="36">
        <v>0</v>
      </c>
      <c r="G43" s="36">
        <v>9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4</v>
      </c>
      <c r="P43" s="134">
        <v>249</v>
      </c>
      <c r="Q43" s="346"/>
    </row>
    <row r="44" spans="1:33" ht="18" customHeight="1" x14ac:dyDescent="0.4">
      <c r="A44" s="338" t="s">
        <v>3</v>
      </c>
      <c r="B44" s="338"/>
      <c r="C44" s="310">
        <v>706</v>
      </c>
      <c r="D44" s="310">
        <v>371</v>
      </c>
      <c r="E44" s="310">
        <v>321</v>
      </c>
      <c r="F44" s="310">
        <v>202</v>
      </c>
      <c r="G44" s="310">
        <v>181</v>
      </c>
      <c r="H44" s="310">
        <v>158</v>
      </c>
      <c r="I44" s="310">
        <v>158</v>
      </c>
      <c r="J44" s="310">
        <v>126</v>
      </c>
      <c r="K44" s="310">
        <v>95</v>
      </c>
      <c r="L44" s="310">
        <v>90</v>
      </c>
      <c r="M44" s="310">
        <v>68</v>
      </c>
      <c r="N44" s="310">
        <v>62</v>
      </c>
      <c r="O44" s="310">
        <v>145</v>
      </c>
      <c r="P44" s="311">
        <v>2683</v>
      </c>
      <c r="Q44" s="312"/>
    </row>
    <row r="45" spans="1:33" ht="18" x14ac:dyDescent="0.4">
      <c r="A45" s="330"/>
      <c r="B45" s="330"/>
      <c r="C45" s="310"/>
      <c r="D45" s="310"/>
      <c r="E45" s="310"/>
      <c r="F45" s="310"/>
      <c r="G45" s="310"/>
      <c r="H45" s="310"/>
      <c r="I45" s="310"/>
      <c r="J45" s="310"/>
      <c r="K45" s="310"/>
      <c r="L45" s="310"/>
      <c r="M45" s="310"/>
      <c r="N45" s="310"/>
      <c r="O45" s="310"/>
      <c r="P45" s="310"/>
      <c r="Q45" s="312"/>
    </row>
    <row r="46" spans="1:33" ht="18" x14ac:dyDescent="0.4">
      <c r="A46" s="167" t="s">
        <v>191</v>
      </c>
      <c r="B46" s="330"/>
      <c r="C46" s="310"/>
      <c r="D46" s="310"/>
      <c r="E46" s="310"/>
      <c r="F46" s="310"/>
      <c r="G46" s="310"/>
      <c r="H46" s="310"/>
      <c r="I46" s="310"/>
      <c r="J46" s="310"/>
      <c r="K46" s="310"/>
      <c r="L46" s="310"/>
      <c r="M46" s="310"/>
      <c r="N46" s="310"/>
      <c r="O46" s="310"/>
      <c r="P46" s="310"/>
      <c r="Q46" s="312"/>
    </row>
    <row r="47" spans="1:33" ht="18" x14ac:dyDescent="0.4">
      <c r="A47" s="113" t="s">
        <v>434</v>
      </c>
      <c r="B47"/>
      <c r="C47" s="310"/>
      <c r="D47" s="310"/>
      <c r="E47" s="310"/>
      <c r="F47" s="310"/>
      <c r="G47" s="310"/>
      <c r="H47" s="310"/>
      <c r="I47" s="310"/>
      <c r="J47" s="310"/>
      <c r="K47" s="310"/>
      <c r="L47" s="310"/>
      <c r="M47" s="310"/>
      <c r="N47" s="310"/>
      <c r="O47" s="310"/>
      <c r="P47" s="310"/>
      <c r="Q47" s="312"/>
    </row>
    <row r="48" spans="1:33" ht="15.75" x14ac:dyDescent="0.25">
      <c r="A48" s="113" t="s">
        <v>435</v>
      </c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" ht="15" x14ac:dyDescent="0.2">
      <c r="A49" s="113"/>
    </row>
  </sheetData>
  <sheetProtection algorithmName="SHA-512" hashValue="Ud01pehYewdXbLjkaHWKxlE6eWe2+WAmP09LySJVh5Vm4/Rsdw5X7Pc6fkL26MAXJMvOlKWC3g97Bi9V9SbClA==" saltValue="BxKhm9adi4hllnASvtQADg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3:B43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49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E50"/>
  <sheetViews>
    <sheetView topLeftCell="A2" zoomScale="85" zoomScaleNormal="85" workbookViewId="0"/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61" t="s">
        <v>376</v>
      </c>
    </row>
    <row r="2" spans="1:16" ht="18" x14ac:dyDescent="0.25">
      <c r="A2" s="270" t="s">
        <v>23</v>
      </c>
    </row>
    <row r="3" spans="1:16" ht="18" x14ac:dyDescent="0.25">
      <c r="A3" s="270" t="s">
        <v>29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318" t="s">
        <v>632</v>
      </c>
      <c r="B4" s="5"/>
      <c r="C4" s="5"/>
      <c r="D4" s="5"/>
      <c r="E4" s="5"/>
      <c r="F4" s="5"/>
      <c r="G4" s="5"/>
      <c r="H4" s="5"/>
      <c r="I4" s="399"/>
      <c r="J4" s="5"/>
      <c r="K4" s="5"/>
      <c r="L4" s="5"/>
      <c r="M4" s="5"/>
    </row>
    <row r="5" spans="1:16" ht="15" x14ac:dyDescent="0.2">
      <c r="A5" s="272" t="s">
        <v>9</v>
      </c>
      <c r="B5" s="5"/>
      <c r="C5" s="5"/>
      <c r="D5" s="5"/>
      <c r="E5" s="5"/>
      <c r="F5" s="5"/>
      <c r="G5" s="5"/>
      <c r="H5" s="5"/>
      <c r="I5" s="5"/>
      <c r="J5" s="5"/>
      <c r="K5" s="5" t="s">
        <v>179</v>
      </c>
      <c r="L5" s="5"/>
      <c r="M5" s="5"/>
    </row>
    <row r="6" spans="1:16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267"/>
      <c r="B7" s="267"/>
      <c r="C7" s="273" t="s">
        <v>281</v>
      </c>
      <c r="D7" s="273"/>
      <c r="E7" s="273"/>
      <c r="F7" s="273"/>
      <c r="G7" s="273"/>
      <c r="H7" s="273"/>
      <c r="I7" s="273"/>
      <c r="J7" s="273"/>
      <c r="K7" s="273"/>
      <c r="L7" s="273"/>
      <c r="M7" s="273"/>
      <c r="N7" s="273"/>
      <c r="O7" s="273"/>
      <c r="P7" s="273"/>
    </row>
    <row r="8" spans="1:16" ht="74.45" customHeight="1" x14ac:dyDescent="0.55000000000000004">
      <c r="A8" s="487" t="s">
        <v>255</v>
      </c>
      <c r="B8" s="487"/>
      <c r="C8" s="284" t="s">
        <v>285</v>
      </c>
      <c r="D8" s="284" t="s">
        <v>294</v>
      </c>
      <c r="E8" s="284" t="s">
        <v>283</v>
      </c>
      <c r="F8" s="284" t="s">
        <v>282</v>
      </c>
      <c r="G8" s="284" t="s">
        <v>464</v>
      </c>
      <c r="H8" s="284" t="s">
        <v>286</v>
      </c>
      <c r="I8" s="284" t="s">
        <v>284</v>
      </c>
      <c r="J8" s="284" t="s">
        <v>287</v>
      </c>
      <c r="K8" s="284" t="s">
        <v>288</v>
      </c>
      <c r="L8" s="284" t="s">
        <v>289</v>
      </c>
      <c r="M8" s="284" t="s">
        <v>416</v>
      </c>
      <c r="N8" s="284" t="s">
        <v>223</v>
      </c>
      <c r="O8" s="317" t="s">
        <v>3</v>
      </c>
      <c r="P8" s="284" t="s">
        <v>168</v>
      </c>
    </row>
    <row r="9" spans="1:16" ht="15" x14ac:dyDescent="0.2">
      <c r="A9" s="486" t="s">
        <v>256</v>
      </c>
      <c r="B9" s="486"/>
      <c r="C9" s="167"/>
      <c r="D9" s="167"/>
      <c r="E9" s="167"/>
      <c r="F9" s="167"/>
      <c r="G9" s="167"/>
      <c r="H9" s="167"/>
      <c r="I9" s="167"/>
      <c r="J9" s="167"/>
      <c r="K9" s="167"/>
      <c r="L9" s="167"/>
      <c r="M9" s="167"/>
      <c r="N9" s="167"/>
      <c r="O9" s="133"/>
      <c r="P9" s="167"/>
    </row>
    <row r="10" spans="1:16" ht="15" x14ac:dyDescent="0.2">
      <c r="A10" s="486" t="s">
        <v>257</v>
      </c>
      <c r="B10" s="486"/>
      <c r="C10" s="300">
        <v>456</v>
      </c>
      <c r="D10" s="300">
        <v>0</v>
      </c>
      <c r="E10" s="300">
        <v>40</v>
      </c>
      <c r="F10" s="300">
        <v>25</v>
      </c>
      <c r="G10" s="300">
        <v>138</v>
      </c>
      <c r="H10" s="300">
        <v>156</v>
      </c>
      <c r="I10" s="300">
        <v>0</v>
      </c>
      <c r="J10" s="300">
        <v>0</v>
      </c>
      <c r="K10" s="300">
        <v>5</v>
      </c>
      <c r="L10" s="300">
        <v>8</v>
      </c>
      <c r="M10" s="300">
        <v>3</v>
      </c>
      <c r="N10" s="300">
        <v>29</v>
      </c>
      <c r="O10" s="301">
        <v>860</v>
      </c>
      <c r="P10" s="302">
        <v>0.38</v>
      </c>
    </row>
    <row r="11" spans="1:16" ht="15" x14ac:dyDescent="0.2">
      <c r="A11" s="486" t="s">
        <v>258</v>
      </c>
      <c r="B11" s="486"/>
      <c r="C11" s="100">
        <v>8</v>
      </c>
      <c r="D11" s="100">
        <v>60</v>
      </c>
      <c r="E11" s="100">
        <v>186</v>
      </c>
      <c r="F11" s="100">
        <v>25</v>
      </c>
      <c r="G11" s="100">
        <v>21</v>
      </c>
      <c r="H11" s="100">
        <v>11</v>
      </c>
      <c r="I11" s="100">
        <v>0</v>
      </c>
      <c r="J11" s="100">
        <v>7</v>
      </c>
      <c r="K11" s="100">
        <v>0</v>
      </c>
      <c r="L11" s="100">
        <v>12</v>
      </c>
      <c r="M11" s="100">
        <v>13</v>
      </c>
      <c r="N11" s="100">
        <v>4</v>
      </c>
      <c r="O11" s="303">
        <v>347</v>
      </c>
      <c r="P11" s="302">
        <v>0.16</v>
      </c>
    </row>
    <row r="12" spans="1:16" ht="15" x14ac:dyDescent="0.2">
      <c r="A12" s="486" t="s">
        <v>259</v>
      </c>
      <c r="B12" s="486"/>
      <c r="C12" s="100">
        <v>0</v>
      </c>
      <c r="D12" s="100">
        <v>4</v>
      </c>
      <c r="E12" s="167">
        <v>7</v>
      </c>
      <c r="F12" s="167">
        <v>34</v>
      </c>
      <c r="G12" s="167">
        <v>8</v>
      </c>
      <c r="H12" s="167">
        <v>0</v>
      </c>
      <c r="I12" s="167">
        <v>160</v>
      </c>
      <c r="J12" s="167">
        <v>38</v>
      </c>
      <c r="K12" s="167">
        <v>0</v>
      </c>
      <c r="L12" s="167">
        <v>33</v>
      </c>
      <c r="M12" s="167">
        <v>0</v>
      </c>
      <c r="N12" s="167">
        <v>191</v>
      </c>
      <c r="O12" s="303">
        <v>475</v>
      </c>
      <c r="P12" s="302">
        <v>0.21</v>
      </c>
    </row>
    <row r="13" spans="1:16" ht="17.25" x14ac:dyDescent="0.35">
      <c r="A13" s="486" t="s">
        <v>260</v>
      </c>
      <c r="B13" s="486"/>
      <c r="C13" s="304">
        <v>0</v>
      </c>
      <c r="D13" s="304">
        <v>326</v>
      </c>
      <c r="E13" s="304">
        <v>0</v>
      </c>
      <c r="F13" s="304">
        <v>1</v>
      </c>
      <c r="G13" s="304">
        <v>0</v>
      </c>
      <c r="H13" s="304">
        <v>0</v>
      </c>
      <c r="I13" s="304">
        <v>6</v>
      </c>
      <c r="J13" s="304">
        <v>26</v>
      </c>
      <c r="K13" s="304">
        <v>62</v>
      </c>
      <c r="L13" s="304">
        <v>0</v>
      </c>
      <c r="M13" s="304">
        <v>0</v>
      </c>
      <c r="N13" s="304">
        <v>22</v>
      </c>
      <c r="O13" s="269">
        <v>443</v>
      </c>
      <c r="P13" s="292" t="s">
        <v>466</v>
      </c>
    </row>
    <row r="14" spans="1:16" ht="15" x14ac:dyDescent="0.2">
      <c r="A14" s="486" t="s">
        <v>261</v>
      </c>
      <c r="B14" s="486"/>
      <c r="C14" s="167">
        <v>464</v>
      </c>
      <c r="D14" s="167">
        <v>390</v>
      </c>
      <c r="E14" s="167">
        <v>233</v>
      </c>
      <c r="F14" s="167">
        <v>85</v>
      </c>
      <c r="G14" s="167">
        <v>167</v>
      </c>
      <c r="H14" s="167">
        <v>167</v>
      </c>
      <c r="I14" s="167">
        <v>166</v>
      </c>
      <c r="J14" s="167">
        <v>71</v>
      </c>
      <c r="K14" s="167">
        <v>67</v>
      </c>
      <c r="L14" s="167">
        <v>53</v>
      </c>
      <c r="M14" s="167">
        <v>16</v>
      </c>
      <c r="N14" s="167">
        <v>246</v>
      </c>
      <c r="O14" s="133">
        <v>2125</v>
      </c>
      <c r="P14" s="302">
        <v>0.95</v>
      </c>
    </row>
    <row r="15" spans="1:16" ht="15" x14ac:dyDescent="0.2">
      <c r="A15" s="486"/>
      <c r="B15" s="486"/>
      <c r="C15" s="167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33"/>
      <c r="P15" s="302"/>
    </row>
    <row r="16" spans="1:16" ht="16.899999999999999" customHeight="1" x14ac:dyDescent="0.2">
      <c r="A16" s="486" t="s">
        <v>169</v>
      </c>
      <c r="B16" s="486"/>
      <c r="C16" s="167">
        <v>0</v>
      </c>
      <c r="D16" s="167">
        <v>0</v>
      </c>
      <c r="E16" s="167">
        <v>0</v>
      </c>
      <c r="F16" s="167">
        <v>1</v>
      </c>
      <c r="G16" s="167">
        <v>0</v>
      </c>
      <c r="H16" s="167">
        <v>0</v>
      </c>
      <c r="I16" s="167">
        <v>0</v>
      </c>
      <c r="J16" s="167">
        <v>7</v>
      </c>
      <c r="K16" s="167">
        <v>0</v>
      </c>
      <c r="L16" s="167">
        <v>0</v>
      </c>
      <c r="M16" s="167">
        <v>0</v>
      </c>
      <c r="N16" s="167">
        <v>0</v>
      </c>
      <c r="O16" s="133">
        <v>8</v>
      </c>
      <c r="P16" s="302">
        <v>0</v>
      </c>
    </row>
    <row r="17" spans="1:17" ht="18" customHeight="1" x14ac:dyDescent="0.2">
      <c r="A17" s="486" t="s">
        <v>170</v>
      </c>
      <c r="B17" s="486"/>
      <c r="C17" s="167">
        <v>0</v>
      </c>
      <c r="D17" s="167">
        <v>0</v>
      </c>
      <c r="E17" s="167">
        <v>0</v>
      </c>
      <c r="F17" s="167">
        <v>0</v>
      </c>
      <c r="G17" s="167">
        <v>0</v>
      </c>
      <c r="H17" s="167">
        <v>0</v>
      </c>
      <c r="I17" s="167">
        <v>0</v>
      </c>
      <c r="J17" s="167">
        <v>1</v>
      </c>
      <c r="K17" s="167">
        <v>0</v>
      </c>
      <c r="L17" s="167">
        <v>0</v>
      </c>
      <c r="M17" s="167">
        <v>0</v>
      </c>
      <c r="N17" s="167">
        <v>0</v>
      </c>
      <c r="O17" s="133">
        <v>1</v>
      </c>
      <c r="P17" s="302">
        <v>0</v>
      </c>
    </row>
    <row r="18" spans="1:17" ht="15" x14ac:dyDescent="0.2">
      <c r="A18" s="486" t="s">
        <v>171</v>
      </c>
      <c r="B18" s="486"/>
      <c r="C18" s="167">
        <v>0</v>
      </c>
      <c r="D18" s="167">
        <v>0</v>
      </c>
      <c r="E18" s="167">
        <v>0</v>
      </c>
      <c r="F18" s="167">
        <v>0</v>
      </c>
      <c r="G18" s="167">
        <v>0</v>
      </c>
      <c r="H18" s="167">
        <v>0</v>
      </c>
      <c r="I18" s="167">
        <v>0</v>
      </c>
      <c r="J18" s="167">
        <v>5</v>
      </c>
      <c r="K18" s="167">
        <v>0</v>
      </c>
      <c r="L18" s="167">
        <v>0</v>
      </c>
      <c r="M18" s="167">
        <v>0</v>
      </c>
      <c r="N18" s="167">
        <v>0</v>
      </c>
      <c r="O18" s="133">
        <v>5</v>
      </c>
      <c r="P18" s="302">
        <v>0</v>
      </c>
    </row>
    <row r="19" spans="1:17" ht="17.25" x14ac:dyDescent="0.35">
      <c r="A19" s="486" t="s">
        <v>172</v>
      </c>
      <c r="B19" s="486"/>
      <c r="C19" s="306">
        <v>0</v>
      </c>
      <c r="D19" s="306">
        <v>0</v>
      </c>
      <c r="E19" s="306">
        <v>0</v>
      </c>
      <c r="F19" s="306">
        <v>0</v>
      </c>
      <c r="G19" s="306">
        <v>0</v>
      </c>
      <c r="H19" s="306">
        <v>0</v>
      </c>
      <c r="I19" s="306">
        <v>0</v>
      </c>
      <c r="J19" s="306">
        <v>0</v>
      </c>
      <c r="K19" s="306">
        <v>0</v>
      </c>
      <c r="L19" s="306">
        <v>0</v>
      </c>
      <c r="M19" s="306">
        <v>0</v>
      </c>
      <c r="N19" s="306">
        <v>0</v>
      </c>
      <c r="O19" s="134">
        <v>0</v>
      </c>
      <c r="P19" s="292" t="s">
        <v>271</v>
      </c>
    </row>
    <row r="20" spans="1:17" ht="15" x14ac:dyDescent="0.2">
      <c r="A20" s="486" t="s">
        <v>261</v>
      </c>
      <c r="B20" s="486"/>
      <c r="C20" s="167">
        <v>0</v>
      </c>
      <c r="D20" s="167">
        <v>0</v>
      </c>
      <c r="E20" s="167">
        <v>0</v>
      </c>
      <c r="F20" s="167">
        <v>1</v>
      </c>
      <c r="G20" s="167">
        <v>0</v>
      </c>
      <c r="H20" s="167">
        <v>0</v>
      </c>
      <c r="I20" s="167">
        <v>0</v>
      </c>
      <c r="J20" s="167">
        <v>13</v>
      </c>
      <c r="K20" s="167">
        <v>0</v>
      </c>
      <c r="L20" s="167">
        <v>0</v>
      </c>
      <c r="M20" s="167">
        <v>0</v>
      </c>
      <c r="N20" s="167">
        <v>0</v>
      </c>
      <c r="O20" s="133">
        <v>14</v>
      </c>
      <c r="P20" s="302">
        <v>0</v>
      </c>
    </row>
    <row r="21" spans="1:17" ht="15" x14ac:dyDescent="0.2">
      <c r="A21" s="274"/>
      <c r="B21" s="274"/>
      <c r="C21" s="167"/>
      <c r="D21" s="167"/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133"/>
      <c r="P21" s="302"/>
    </row>
    <row r="22" spans="1:17" ht="17.25" x14ac:dyDescent="0.35">
      <c r="A22" s="486" t="s">
        <v>262</v>
      </c>
      <c r="B22" s="486"/>
      <c r="C22" s="36">
        <v>0</v>
      </c>
      <c r="D22" s="36">
        <v>0</v>
      </c>
      <c r="E22" s="36">
        <v>0</v>
      </c>
      <c r="F22" s="36">
        <v>95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6</v>
      </c>
      <c r="O22" s="134">
        <v>106</v>
      </c>
      <c r="P22" s="292" t="s">
        <v>455</v>
      </c>
    </row>
    <row r="23" spans="1:17" ht="15" x14ac:dyDescent="0.2">
      <c r="A23" s="274"/>
      <c r="B23" s="274"/>
      <c r="C23" s="308"/>
      <c r="D23" s="308"/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9"/>
      <c r="P23" s="302"/>
    </row>
    <row r="24" spans="1:17" ht="18" x14ac:dyDescent="0.4">
      <c r="A24" s="275" t="s">
        <v>3</v>
      </c>
      <c r="B24" s="275"/>
      <c r="C24" s="310">
        <v>464</v>
      </c>
      <c r="D24" s="310">
        <v>390</v>
      </c>
      <c r="E24" s="310">
        <v>233</v>
      </c>
      <c r="F24" s="310">
        <v>181</v>
      </c>
      <c r="G24" s="310">
        <v>167</v>
      </c>
      <c r="H24" s="310">
        <v>167</v>
      </c>
      <c r="I24" s="310">
        <v>166</v>
      </c>
      <c r="J24" s="310">
        <v>89</v>
      </c>
      <c r="K24" s="310">
        <v>67</v>
      </c>
      <c r="L24" s="310">
        <v>53</v>
      </c>
      <c r="M24" s="310">
        <v>16</v>
      </c>
      <c r="N24" s="310">
        <v>252</v>
      </c>
      <c r="O24" s="311">
        <v>2245</v>
      </c>
      <c r="P24" s="312" t="s">
        <v>253</v>
      </c>
    </row>
    <row r="25" spans="1:17" s="2" customFormat="1" ht="15.75" x14ac:dyDescent="0.25">
      <c r="A25" s="268"/>
      <c r="B25" s="268"/>
      <c r="C25" s="276"/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437" t="s">
        <v>518</v>
      </c>
      <c r="P25" s="167"/>
    </row>
    <row r="26" spans="1:17" s="2" customFormat="1" ht="15" x14ac:dyDescent="0.2">
      <c r="A26" s="268"/>
      <c r="B26" s="268"/>
      <c r="C26" s="167"/>
      <c r="D26" s="167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1:17" ht="14.25" x14ac:dyDescent="0.2">
      <c r="A27" s="271"/>
      <c r="B27" s="271"/>
      <c r="C27" s="432"/>
      <c r="D27" s="432"/>
      <c r="E27" s="432"/>
      <c r="F27" s="432"/>
      <c r="G27" s="432"/>
      <c r="H27" s="432"/>
      <c r="I27" s="432"/>
      <c r="J27" s="432"/>
      <c r="K27" s="432"/>
      <c r="L27" s="432"/>
      <c r="M27" s="432"/>
      <c r="N27" s="432"/>
      <c r="O27" s="271"/>
      <c r="P27" s="271"/>
    </row>
    <row r="28" spans="1:17" ht="20.25" x14ac:dyDescent="0.55000000000000004">
      <c r="A28" s="267"/>
      <c r="B28" s="267"/>
      <c r="C28" s="273" t="s">
        <v>281</v>
      </c>
      <c r="D28" s="273"/>
      <c r="E28" s="273"/>
      <c r="F28" s="433"/>
      <c r="G28" s="273"/>
      <c r="H28" s="273"/>
      <c r="I28" s="273"/>
      <c r="J28" s="273"/>
      <c r="K28" s="273"/>
      <c r="L28" s="273"/>
      <c r="M28" s="273"/>
      <c r="N28" s="273"/>
      <c r="O28" s="273"/>
      <c r="P28" s="273"/>
    </row>
    <row r="29" spans="1:17" ht="71.45" customHeight="1" x14ac:dyDescent="0.55000000000000004">
      <c r="A29" s="487" t="s">
        <v>263</v>
      </c>
      <c r="B29" s="487"/>
      <c r="C29" s="284" t="s">
        <v>491</v>
      </c>
      <c r="D29" s="284" t="s">
        <v>294</v>
      </c>
      <c r="E29" s="284" t="s">
        <v>283</v>
      </c>
      <c r="F29" s="284" t="s">
        <v>465</v>
      </c>
      <c r="G29" s="284" t="s">
        <v>464</v>
      </c>
      <c r="H29" s="284" t="s">
        <v>286</v>
      </c>
      <c r="I29" s="284" t="s">
        <v>284</v>
      </c>
      <c r="J29" s="284" t="s">
        <v>287</v>
      </c>
      <c r="K29" s="284" t="s">
        <v>288</v>
      </c>
      <c r="L29" s="284" t="s">
        <v>289</v>
      </c>
      <c r="M29" s="284" t="s">
        <v>416</v>
      </c>
      <c r="N29" s="284" t="s">
        <v>223</v>
      </c>
      <c r="O29" s="317" t="s">
        <v>3</v>
      </c>
      <c r="P29" s="284" t="s">
        <v>168</v>
      </c>
    </row>
    <row r="30" spans="1:17" ht="15" x14ac:dyDescent="0.2">
      <c r="A30" s="485" t="s">
        <v>264</v>
      </c>
      <c r="B30" s="485"/>
      <c r="C30" s="300">
        <v>358</v>
      </c>
      <c r="D30" s="300">
        <v>64</v>
      </c>
      <c r="E30" s="300">
        <v>233</v>
      </c>
      <c r="F30" s="300">
        <v>179</v>
      </c>
      <c r="G30" s="300">
        <v>167</v>
      </c>
      <c r="H30" s="300">
        <v>166</v>
      </c>
      <c r="I30" s="300">
        <v>160</v>
      </c>
      <c r="J30" s="300">
        <v>46</v>
      </c>
      <c r="K30" s="300">
        <v>5</v>
      </c>
      <c r="L30" s="300">
        <v>34</v>
      </c>
      <c r="M30" s="300">
        <v>16</v>
      </c>
      <c r="N30" s="300">
        <v>229</v>
      </c>
      <c r="O30" s="301">
        <v>1657</v>
      </c>
      <c r="P30" s="302">
        <v>0.78</v>
      </c>
      <c r="Q30" s="170"/>
    </row>
    <row r="31" spans="1:17" ht="16.899999999999999" customHeight="1" x14ac:dyDescent="0.35">
      <c r="A31" s="485" t="s">
        <v>265</v>
      </c>
      <c r="B31" s="485"/>
      <c r="C31" s="313">
        <v>0</v>
      </c>
      <c r="D31" s="313">
        <v>326</v>
      </c>
      <c r="E31" s="313">
        <v>0</v>
      </c>
      <c r="F31" s="313">
        <v>1</v>
      </c>
      <c r="G31" s="313">
        <v>0</v>
      </c>
      <c r="H31" s="313">
        <v>0</v>
      </c>
      <c r="I31" s="313">
        <v>6</v>
      </c>
      <c r="J31" s="313">
        <v>26</v>
      </c>
      <c r="K31" s="313">
        <v>62</v>
      </c>
      <c r="L31" s="313">
        <v>0</v>
      </c>
      <c r="M31" s="313">
        <v>0</v>
      </c>
      <c r="N31" s="313">
        <v>22</v>
      </c>
      <c r="O31" s="314">
        <v>443</v>
      </c>
      <c r="P31" s="292" t="s">
        <v>432</v>
      </c>
      <c r="Q31" s="170"/>
    </row>
    <row r="32" spans="1:17" ht="15" x14ac:dyDescent="0.2">
      <c r="A32" s="486" t="s">
        <v>261</v>
      </c>
      <c r="B32" s="486"/>
      <c r="C32" s="100">
        <v>358</v>
      </c>
      <c r="D32" s="100">
        <v>390</v>
      </c>
      <c r="E32" s="100">
        <v>233</v>
      </c>
      <c r="F32" s="100">
        <v>180</v>
      </c>
      <c r="G32" s="100">
        <v>167</v>
      </c>
      <c r="H32" s="100">
        <v>166</v>
      </c>
      <c r="I32" s="100">
        <v>166</v>
      </c>
      <c r="J32" s="100">
        <v>72</v>
      </c>
      <c r="K32" s="100">
        <v>67</v>
      </c>
      <c r="L32" s="100">
        <v>34</v>
      </c>
      <c r="M32" s="100">
        <v>16</v>
      </c>
      <c r="N32" s="100">
        <v>251</v>
      </c>
      <c r="O32" s="303">
        <v>2100</v>
      </c>
      <c r="P32" s="302">
        <v>0.99</v>
      </c>
      <c r="Q32" s="170"/>
    </row>
    <row r="33" spans="1:31" ht="15" x14ac:dyDescent="0.2">
      <c r="A33" s="277"/>
      <c r="B33" s="277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303"/>
      <c r="P33" s="302"/>
      <c r="Q33" s="170"/>
    </row>
    <row r="34" spans="1:31" ht="15" x14ac:dyDescent="0.2">
      <c r="A34" s="485" t="s">
        <v>266</v>
      </c>
      <c r="B34" s="485"/>
      <c r="C34" s="167">
        <v>0</v>
      </c>
      <c r="D34" s="100">
        <v>0</v>
      </c>
      <c r="E34" s="167">
        <v>0</v>
      </c>
      <c r="F34" s="167">
        <v>1</v>
      </c>
      <c r="G34" s="167">
        <v>0</v>
      </c>
      <c r="H34" s="167">
        <v>0</v>
      </c>
      <c r="I34" s="167">
        <v>0</v>
      </c>
      <c r="J34" s="167">
        <v>7</v>
      </c>
      <c r="K34" s="167">
        <v>0</v>
      </c>
      <c r="L34" s="167">
        <v>0</v>
      </c>
      <c r="M34" s="167">
        <v>0</v>
      </c>
      <c r="N34" s="167">
        <v>0</v>
      </c>
      <c r="O34" s="133">
        <v>8</v>
      </c>
      <c r="P34" s="302">
        <v>0</v>
      </c>
      <c r="Q34" s="170"/>
    </row>
    <row r="35" spans="1:31" ht="15" x14ac:dyDescent="0.2">
      <c r="A35" s="485" t="s">
        <v>267</v>
      </c>
      <c r="B35" s="485"/>
      <c r="C35" s="167">
        <v>0</v>
      </c>
      <c r="D35" s="167">
        <v>0</v>
      </c>
      <c r="E35" s="167">
        <v>0</v>
      </c>
      <c r="F35" s="167">
        <v>0</v>
      </c>
      <c r="G35" s="167">
        <v>0</v>
      </c>
      <c r="H35" s="167">
        <v>0</v>
      </c>
      <c r="I35" s="167">
        <v>0</v>
      </c>
      <c r="J35" s="167">
        <v>1</v>
      </c>
      <c r="K35" s="167">
        <v>0</v>
      </c>
      <c r="L35" s="167">
        <v>0</v>
      </c>
      <c r="M35" s="167">
        <v>0</v>
      </c>
      <c r="N35" s="167">
        <v>0</v>
      </c>
      <c r="O35" s="133">
        <v>1</v>
      </c>
      <c r="P35" s="302">
        <v>0</v>
      </c>
      <c r="Q35" s="170"/>
    </row>
    <row r="36" spans="1:31" ht="15" x14ac:dyDescent="0.2">
      <c r="A36" s="485" t="s">
        <v>268</v>
      </c>
      <c r="B36" s="485"/>
      <c r="C36" s="167">
        <v>0</v>
      </c>
      <c r="D36" s="167">
        <v>0</v>
      </c>
      <c r="E36" s="167">
        <v>0</v>
      </c>
      <c r="F36" s="167">
        <v>0</v>
      </c>
      <c r="G36" s="167">
        <v>0</v>
      </c>
      <c r="H36" s="167">
        <v>0</v>
      </c>
      <c r="I36" s="167">
        <v>0</v>
      </c>
      <c r="J36" s="167">
        <v>9</v>
      </c>
      <c r="K36" s="167">
        <v>0</v>
      </c>
      <c r="L36" s="167">
        <v>0</v>
      </c>
      <c r="M36" s="167">
        <v>0</v>
      </c>
      <c r="N36" s="167">
        <v>1</v>
      </c>
      <c r="O36" s="133">
        <v>10</v>
      </c>
      <c r="P36" s="302">
        <v>0.01</v>
      </c>
      <c r="Q36" s="170"/>
    </row>
    <row r="37" spans="1:31" ht="17.25" x14ac:dyDescent="0.35">
      <c r="A37" s="485" t="s">
        <v>269</v>
      </c>
      <c r="B37" s="485"/>
      <c r="C37" s="315">
        <v>0</v>
      </c>
      <c r="D37" s="315">
        <v>0</v>
      </c>
      <c r="E37" s="315">
        <v>0</v>
      </c>
      <c r="F37" s="315">
        <v>0</v>
      </c>
      <c r="G37" s="315">
        <v>0</v>
      </c>
      <c r="H37" s="315">
        <v>0</v>
      </c>
      <c r="I37" s="315">
        <v>0</v>
      </c>
      <c r="J37" s="315">
        <v>0</v>
      </c>
      <c r="K37" s="315">
        <v>0</v>
      </c>
      <c r="L37" s="315">
        <v>0</v>
      </c>
      <c r="M37" s="315">
        <v>0</v>
      </c>
      <c r="N37" s="315">
        <v>0</v>
      </c>
      <c r="O37" s="134">
        <v>0</v>
      </c>
      <c r="P37" s="292" t="s">
        <v>271</v>
      </c>
      <c r="Q37" s="170"/>
    </row>
    <row r="38" spans="1:31" ht="15" x14ac:dyDescent="0.2">
      <c r="A38" s="486" t="s">
        <v>261</v>
      </c>
      <c r="B38" s="486"/>
      <c r="C38" s="167">
        <v>0</v>
      </c>
      <c r="D38" s="167">
        <v>0</v>
      </c>
      <c r="E38" s="167">
        <v>0</v>
      </c>
      <c r="F38" s="167">
        <v>1</v>
      </c>
      <c r="G38" s="167">
        <v>0</v>
      </c>
      <c r="H38" s="167">
        <v>0</v>
      </c>
      <c r="I38" s="167">
        <v>0</v>
      </c>
      <c r="J38" s="167">
        <v>17</v>
      </c>
      <c r="K38" s="167">
        <v>0</v>
      </c>
      <c r="L38" s="167">
        <v>0</v>
      </c>
      <c r="M38" s="167">
        <v>0</v>
      </c>
      <c r="N38" s="167">
        <v>1</v>
      </c>
      <c r="O38" s="133">
        <v>19</v>
      </c>
      <c r="P38" s="302">
        <v>0.01</v>
      </c>
      <c r="Q38" s="170"/>
    </row>
    <row r="39" spans="1:31" ht="15" x14ac:dyDescent="0.2">
      <c r="A39" s="383"/>
      <c r="B39" s="383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33"/>
      <c r="P39" s="302"/>
      <c r="Q39" s="170"/>
    </row>
    <row r="40" spans="1:31" ht="18" x14ac:dyDescent="0.4">
      <c r="A40" s="383" t="s">
        <v>411</v>
      </c>
      <c r="B40" s="384"/>
      <c r="C40" s="310">
        <v>358</v>
      </c>
      <c r="D40" s="310">
        <v>390</v>
      </c>
      <c r="E40" s="310">
        <v>233</v>
      </c>
      <c r="F40" s="310">
        <v>181</v>
      </c>
      <c r="G40" s="310">
        <v>167</v>
      </c>
      <c r="H40" s="310">
        <v>166</v>
      </c>
      <c r="I40" s="310">
        <v>166</v>
      </c>
      <c r="J40" s="310">
        <v>89</v>
      </c>
      <c r="K40" s="310">
        <v>67</v>
      </c>
      <c r="L40" s="310">
        <v>34</v>
      </c>
      <c r="M40" s="310">
        <v>16</v>
      </c>
      <c r="N40" s="310">
        <v>252</v>
      </c>
      <c r="O40" s="311">
        <v>2119</v>
      </c>
      <c r="P40" s="312" t="s">
        <v>253</v>
      </c>
      <c r="Q40" s="170"/>
    </row>
    <row r="41" spans="1:31" ht="15" x14ac:dyDescent="0.2">
      <c r="A41" s="274"/>
      <c r="B41" s="274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33"/>
      <c r="P41" s="302"/>
    </row>
    <row r="42" spans="1:31" s="2" customFormat="1" ht="17.25" x14ac:dyDescent="0.35">
      <c r="A42" s="457" t="s">
        <v>413</v>
      </c>
      <c r="B42" s="457"/>
      <c r="C42" s="36">
        <v>106</v>
      </c>
      <c r="D42" s="36">
        <v>0</v>
      </c>
      <c r="E42" s="36">
        <v>0</v>
      </c>
      <c r="F42" s="36">
        <v>0</v>
      </c>
      <c r="G42" s="36">
        <v>0</v>
      </c>
      <c r="H42" s="36">
        <v>1</v>
      </c>
      <c r="I42" s="36">
        <v>0</v>
      </c>
      <c r="J42" s="36">
        <v>0</v>
      </c>
      <c r="K42" s="36">
        <v>0</v>
      </c>
      <c r="L42" s="36">
        <v>19</v>
      </c>
      <c r="M42" s="36">
        <v>0</v>
      </c>
      <c r="N42" s="36">
        <v>0</v>
      </c>
      <c r="O42" s="134">
        <v>126</v>
      </c>
      <c r="P42" s="292"/>
      <c r="R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1" ht="18" x14ac:dyDescent="0.4">
      <c r="A43" s="275" t="s">
        <v>3</v>
      </c>
      <c r="B43" s="275"/>
      <c r="C43" s="310">
        <v>464</v>
      </c>
      <c r="D43" s="310">
        <v>390</v>
      </c>
      <c r="E43" s="310">
        <v>233</v>
      </c>
      <c r="F43" s="310">
        <v>181</v>
      </c>
      <c r="G43" s="310">
        <v>167</v>
      </c>
      <c r="H43" s="310">
        <v>167</v>
      </c>
      <c r="I43" s="310">
        <v>166</v>
      </c>
      <c r="J43" s="310">
        <v>89</v>
      </c>
      <c r="K43" s="310">
        <v>67</v>
      </c>
      <c r="L43" s="310">
        <v>53</v>
      </c>
      <c r="M43" s="310">
        <v>16</v>
      </c>
      <c r="N43" s="310">
        <v>252</v>
      </c>
      <c r="O43" s="311">
        <v>2245</v>
      </c>
      <c r="P43" s="437" t="s">
        <v>518</v>
      </c>
    </row>
    <row r="44" spans="1:31" ht="18" x14ac:dyDescent="0.4">
      <c r="A44" s="271"/>
      <c r="B44" s="271"/>
      <c r="C44" s="455" t="s">
        <v>518</v>
      </c>
      <c r="D44" s="455" t="s">
        <v>518</v>
      </c>
      <c r="E44" s="455" t="s">
        <v>518</v>
      </c>
      <c r="F44" s="455" t="s">
        <v>518</v>
      </c>
      <c r="G44" s="455" t="s">
        <v>518</v>
      </c>
      <c r="H44" s="455" t="s">
        <v>518</v>
      </c>
      <c r="I44" s="455" t="s">
        <v>518</v>
      </c>
      <c r="J44" s="455" t="s">
        <v>518</v>
      </c>
      <c r="K44" s="455" t="s">
        <v>518</v>
      </c>
      <c r="L44" s="455" t="s">
        <v>518</v>
      </c>
      <c r="M44" s="455" t="s">
        <v>518</v>
      </c>
      <c r="N44" s="455" t="s">
        <v>518</v>
      </c>
      <c r="O44" s="455" t="s">
        <v>518</v>
      </c>
      <c r="P44" s="455"/>
      <c r="Q44" s="455" t="s">
        <v>518</v>
      </c>
    </row>
    <row r="45" spans="1:31" ht="14.25" x14ac:dyDescent="0.2">
      <c r="A45" s="271"/>
      <c r="B45" s="271"/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71"/>
      <c r="N45" s="271"/>
      <c r="O45" s="271"/>
      <c r="P45" s="271"/>
    </row>
    <row r="46" spans="1:31" ht="15" x14ac:dyDescent="0.2">
      <c r="A46" s="167" t="s">
        <v>191</v>
      </c>
      <c r="B46" s="271"/>
      <c r="C46" s="271"/>
      <c r="D46" s="271"/>
      <c r="E46" s="271"/>
      <c r="F46" s="271"/>
      <c r="G46" s="271"/>
      <c r="H46" s="271"/>
      <c r="I46" s="271"/>
      <c r="J46" s="271"/>
      <c r="K46" s="271"/>
      <c r="L46" s="271"/>
      <c r="M46" s="271"/>
      <c r="N46" s="271"/>
      <c r="O46" s="271"/>
      <c r="P46" s="271"/>
    </row>
    <row r="47" spans="1:31" ht="15" x14ac:dyDescent="0.2">
      <c r="A47" s="458" t="s">
        <v>470</v>
      </c>
      <c r="B47" s="271"/>
      <c r="C47" s="271"/>
      <c r="D47" s="271"/>
      <c r="E47" s="271"/>
      <c r="F47" s="271"/>
      <c r="G47" s="271"/>
      <c r="H47" s="271"/>
      <c r="I47" s="271"/>
      <c r="J47" s="271"/>
      <c r="K47" s="271"/>
      <c r="L47" s="271"/>
      <c r="M47" s="271"/>
      <c r="N47" s="271"/>
      <c r="O47" s="271"/>
      <c r="P47" s="271"/>
    </row>
    <row r="48" spans="1:31" ht="15" x14ac:dyDescent="0.2">
      <c r="A48" s="167" t="s">
        <v>451</v>
      </c>
      <c r="B48" s="271"/>
      <c r="C48" s="271"/>
      <c r="D48" s="271"/>
      <c r="E48" s="271"/>
      <c r="F48" s="271"/>
      <c r="G48" s="271"/>
      <c r="H48" s="271"/>
      <c r="I48" s="271"/>
      <c r="J48" s="271"/>
      <c r="K48" s="271"/>
      <c r="L48" s="271"/>
      <c r="M48" s="271"/>
      <c r="N48" s="271"/>
      <c r="O48" s="271"/>
      <c r="P48" s="271"/>
    </row>
    <row r="49" spans="1:16" ht="15" x14ac:dyDescent="0.2">
      <c r="A49" s="167" t="s">
        <v>452</v>
      </c>
      <c r="B49" s="271"/>
      <c r="C49" s="271"/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O49" s="271"/>
      <c r="P49" s="271"/>
    </row>
    <row r="50" spans="1:16" ht="15" x14ac:dyDescent="0.2">
      <c r="A50" s="167"/>
      <c r="B50" s="271"/>
      <c r="C50" s="271"/>
      <c r="D50" s="271"/>
      <c r="E50" s="271"/>
      <c r="F50" s="271"/>
      <c r="G50" s="271"/>
      <c r="H50" s="271"/>
      <c r="I50" s="271"/>
      <c r="J50" s="271"/>
      <c r="K50" s="271"/>
      <c r="L50" s="271"/>
      <c r="M50" s="271"/>
      <c r="N50" s="271"/>
      <c r="O50" s="271"/>
      <c r="P50" s="271"/>
    </row>
  </sheetData>
  <sheetProtection algorithmName="SHA-512" hashValue="OO4om+CT0LCHvTlBr9pmlf9UOMps7MYweuLeYhlwAB0hAzE4IKS+hvKHckDAc281YBXfL3YX5iTkd+V597Hyrg==" saltValue="Y28jz/6QzfcVz8dN9G3ZjQ==" spinCount="100000" sheet="1" objects="1" scenarios="1"/>
  <sortState xmlns:xlrd2="http://schemas.microsoft.com/office/spreadsheetml/2017/richdata2" columnSort="1" ref="C8:M43">
    <sortCondition descending="1" ref="C24:M24"/>
  </sortState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F50"/>
  <sheetViews>
    <sheetView zoomScale="85" zoomScaleNormal="85" workbookViewId="0"/>
  </sheetViews>
  <sheetFormatPr defaultColWidth="8.77734375" defaultRowHeight="12.75" x14ac:dyDescent="0.2"/>
  <cols>
    <col min="1" max="1" width="23.21875" style="4" customWidth="1"/>
    <col min="2" max="2" width="1.109375" style="4" customWidth="1"/>
    <col min="3" max="16" width="12" style="4" customWidth="1"/>
    <col min="17" max="16384" width="8.77734375" style="4"/>
  </cols>
  <sheetData>
    <row r="1" spans="1:16" ht="18" customHeight="1" x14ac:dyDescent="0.25">
      <c r="A1" s="61" t="s">
        <v>377</v>
      </c>
    </row>
    <row r="2" spans="1:16" ht="18" x14ac:dyDescent="0.25">
      <c r="A2" s="270" t="s">
        <v>23</v>
      </c>
    </row>
    <row r="3" spans="1:16" ht="18" x14ac:dyDescent="0.25">
      <c r="A3" s="270" t="s">
        <v>29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318" t="s">
        <v>635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6" ht="15" x14ac:dyDescent="0.2">
      <c r="A5" s="272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6" ht="15" x14ac:dyDescent="0.2">
      <c r="A6" s="8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267"/>
      <c r="B7" s="267"/>
      <c r="C7" s="273" t="s">
        <v>281</v>
      </c>
      <c r="D7" s="273"/>
      <c r="E7" s="273"/>
      <c r="F7" s="273"/>
      <c r="G7" s="273"/>
      <c r="H7" s="273"/>
      <c r="I7" s="273"/>
      <c r="J7" s="273"/>
      <c r="K7" s="273"/>
      <c r="L7" s="273"/>
      <c r="M7" s="273"/>
      <c r="N7" s="273"/>
      <c r="O7" s="273"/>
      <c r="P7" s="273"/>
    </row>
    <row r="8" spans="1:16" ht="74.45" customHeight="1" x14ac:dyDescent="0.55000000000000004">
      <c r="A8" s="487" t="s">
        <v>255</v>
      </c>
      <c r="B8" s="487"/>
      <c r="C8" s="284" t="s">
        <v>285</v>
      </c>
      <c r="D8" s="284" t="s">
        <v>282</v>
      </c>
      <c r="E8" s="284" t="s">
        <v>416</v>
      </c>
      <c r="F8" s="284" t="s">
        <v>294</v>
      </c>
      <c r="G8" s="284" t="s">
        <v>283</v>
      </c>
      <c r="H8" s="284" t="s">
        <v>286</v>
      </c>
      <c r="I8" s="284" t="s">
        <v>284</v>
      </c>
      <c r="J8" s="284" t="s">
        <v>425</v>
      </c>
      <c r="K8" s="284" t="s">
        <v>287</v>
      </c>
      <c r="L8" s="284" t="s">
        <v>289</v>
      </c>
      <c r="M8" s="284" t="s">
        <v>288</v>
      </c>
      <c r="N8" s="284" t="s">
        <v>223</v>
      </c>
      <c r="O8" s="317" t="s">
        <v>3</v>
      </c>
      <c r="P8" s="284" t="s">
        <v>168</v>
      </c>
    </row>
    <row r="9" spans="1:16" ht="15" x14ac:dyDescent="0.2">
      <c r="A9" s="486" t="s">
        <v>256</v>
      </c>
      <c r="B9" s="486"/>
      <c r="C9" s="167"/>
      <c r="D9" s="167"/>
      <c r="E9" s="167"/>
      <c r="F9" s="167"/>
      <c r="G9" s="167"/>
      <c r="H9" s="167"/>
      <c r="I9" s="167"/>
      <c r="J9" s="167"/>
      <c r="K9" s="167"/>
      <c r="L9" s="167"/>
      <c r="M9" s="167"/>
      <c r="N9" s="167"/>
      <c r="O9" s="133"/>
      <c r="P9" s="167"/>
    </row>
    <row r="10" spans="1:16" ht="15" x14ac:dyDescent="0.2">
      <c r="A10" s="486" t="s">
        <v>257</v>
      </c>
      <c r="B10" s="486"/>
      <c r="C10" s="300">
        <v>690</v>
      </c>
      <c r="D10" s="300">
        <v>25</v>
      </c>
      <c r="E10" s="300">
        <v>181</v>
      </c>
      <c r="F10" s="300">
        <v>0</v>
      </c>
      <c r="G10" s="300">
        <v>0</v>
      </c>
      <c r="H10" s="300">
        <v>128</v>
      </c>
      <c r="I10" s="300">
        <v>0</v>
      </c>
      <c r="J10" s="300">
        <v>89</v>
      </c>
      <c r="K10" s="300">
        <v>0</v>
      </c>
      <c r="L10" s="300">
        <v>33</v>
      </c>
      <c r="M10" s="300">
        <v>39</v>
      </c>
      <c r="N10" s="300">
        <v>145</v>
      </c>
      <c r="O10" s="301">
        <v>1330</v>
      </c>
      <c r="P10" s="302">
        <v>0.5</v>
      </c>
    </row>
    <row r="11" spans="1:16" ht="15" x14ac:dyDescent="0.2">
      <c r="A11" s="486" t="s">
        <v>258</v>
      </c>
      <c r="B11" s="486"/>
      <c r="C11" s="100">
        <v>8</v>
      </c>
      <c r="D11" s="100">
        <v>67</v>
      </c>
      <c r="E11" s="100">
        <v>20</v>
      </c>
      <c r="F11" s="100">
        <v>40</v>
      </c>
      <c r="G11" s="100">
        <v>167</v>
      </c>
      <c r="H11" s="100">
        <v>23</v>
      </c>
      <c r="I11" s="100">
        <v>0</v>
      </c>
      <c r="J11" s="100">
        <v>25</v>
      </c>
      <c r="K11" s="100">
        <v>9</v>
      </c>
      <c r="L11" s="100">
        <v>46</v>
      </c>
      <c r="M11" s="100">
        <v>0</v>
      </c>
      <c r="N11" s="100">
        <v>15</v>
      </c>
      <c r="O11" s="303">
        <v>420</v>
      </c>
      <c r="P11" s="302">
        <v>0.16</v>
      </c>
    </row>
    <row r="12" spans="1:16" ht="15" x14ac:dyDescent="0.2">
      <c r="A12" s="486" t="s">
        <v>259</v>
      </c>
      <c r="B12" s="486"/>
      <c r="C12" s="100">
        <v>0</v>
      </c>
      <c r="D12" s="167">
        <v>44</v>
      </c>
      <c r="E12" s="167">
        <v>7</v>
      </c>
      <c r="F12" s="167">
        <v>4</v>
      </c>
      <c r="G12" s="167">
        <v>20</v>
      </c>
      <c r="H12" s="100">
        <v>0</v>
      </c>
      <c r="I12" s="167">
        <v>132</v>
      </c>
      <c r="J12" s="167">
        <v>11</v>
      </c>
      <c r="K12" s="167">
        <v>54</v>
      </c>
      <c r="L12" s="167">
        <v>35</v>
      </c>
      <c r="M12" s="167">
        <v>0</v>
      </c>
      <c r="N12" s="167">
        <v>109</v>
      </c>
      <c r="O12" s="133">
        <v>416</v>
      </c>
      <c r="P12" s="302">
        <v>0.16</v>
      </c>
    </row>
    <row r="13" spans="1:16" ht="17.25" x14ac:dyDescent="0.35">
      <c r="A13" s="486" t="s">
        <v>260</v>
      </c>
      <c r="B13" s="486"/>
      <c r="C13" s="304">
        <v>0</v>
      </c>
      <c r="D13" s="304">
        <v>1</v>
      </c>
      <c r="E13" s="304">
        <v>0</v>
      </c>
      <c r="F13" s="304">
        <v>159</v>
      </c>
      <c r="G13" s="304">
        <v>0</v>
      </c>
      <c r="H13" s="304">
        <v>0</v>
      </c>
      <c r="I13" s="304">
        <v>0</v>
      </c>
      <c r="J13" s="304">
        <v>0</v>
      </c>
      <c r="K13" s="304">
        <v>42</v>
      </c>
      <c r="L13" s="304">
        <v>0</v>
      </c>
      <c r="M13" s="304">
        <v>62</v>
      </c>
      <c r="N13" s="304">
        <v>10</v>
      </c>
      <c r="O13" s="305">
        <v>274</v>
      </c>
      <c r="P13" s="292" t="s">
        <v>326</v>
      </c>
    </row>
    <row r="14" spans="1:16" ht="15" x14ac:dyDescent="0.2">
      <c r="A14" s="486" t="s">
        <v>261</v>
      </c>
      <c r="B14" s="486"/>
      <c r="C14" s="167">
        <v>698</v>
      </c>
      <c r="D14" s="167">
        <v>137</v>
      </c>
      <c r="E14" s="167">
        <v>208</v>
      </c>
      <c r="F14" s="167">
        <v>203</v>
      </c>
      <c r="G14" s="167">
        <v>187</v>
      </c>
      <c r="H14" s="167">
        <v>151</v>
      </c>
      <c r="I14" s="167">
        <v>132</v>
      </c>
      <c r="J14" s="167">
        <v>125</v>
      </c>
      <c r="K14" s="167">
        <v>105</v>
      </c>
      <c r="L14" s="167">
        <v>114</v>
      </c>
      <c r="M14" s="167">
        <v>101</v>
      </c>
      <c r="N14" s="167">
        <v>279</v>
      </c>
      <c r="O14" s="133">
        <v>2440</v>
      </c>
      <c r="P14" s="302">
        <v>0.92</v>
      </c>
    </row>
    <row r="15" spans="1:16" ht="15" x14ac:dyDescent="0.2">
      <c r="A15" s="486"/>
      <c r="B15" s="486"/>
      <c r="C15" s="167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33"/>
      <c r="P15" s="302"/>
    </row>
    <row r="16" spans="1:16" ht="16.899999999999999" customHeight="1" x14ac:dyDescent="0.2">
      <c r="A16" s="486" t="s">
        <v>169</v>
      </c>
      <c r="B16" s="486"/>
      <c r="C16" s="167">
        <v>0</v>
      </c>
      <c r="D16" s="167">
        <v>1</v>
      </c>
      <c r="E16" s="167">
        <v>0</v>
      </c>
      <c r="F16" s="167">
        <v>0</v>
      </c>
      <c r="G16" s="167">
        <v>0</v>
      </c>
      <c r="H16" s="167">
        <v>0</v>
      </c>
      <c r="I16" s="167">
        <v>0</v>
      </c>
      <c r="J16" s="167">
        <v>0</v>
      </c>
      <c r="K16" s="167">
        <v>3</v>
      </c>
      <c r="L16" s="167">
        <v>0</v>
      </c>
      <c r="M16" s="167">
        <v>0</v>
      </c>
      <c r="N16" s="167">
        <v>0</v>
      </c>
      <c r="O16" s="133">
        <v>4</v>
      </c>
      <c r="P16" s="302">
        <v>0</v>
      </c>
    </row>
    <row r="17" spans="1:16" ht="18" customHeight="1" x14ac:dyDescent="0.2">
      <c r="A17" s="486" t="s">
        <v>170</v>
      </c>
      <c r="B17" s="486"/>
      <c r="C17" s="167">
        <v>0</v>
      </c>
      <c r="D17" s="167">
        <v>1</v>
      </c>
      <c r="E17" s="167">
        <v>0</v>
      </c>
      <c r="F17" s="167">
        <v>0</v>
      </c>
      <c r="G17" s="167">
        <v>0</v>
      </c>
      <c r="H17" s="167">
        <v>0</v>
      </c>
      <c r="I17" s="167">
        <v>0</v>
      </c>
      <c r="J17" s="167">
        <v>0</v>
      </c>
      <c r="K17" s="167">
        <v>8</v>
      </c>
      <c r="L17" s="167">
        <v>0</v>
      </c>
      <c r="M17" s="167">
        <v>0</v>
      </c>
      <c r="N17" s="167">
        <v>0</v>
      </c>
      <c r="O17" s="133">
        <v>9</v>
      </c>
      <c r="P17" s="302">
        <v>0</v>
      </c>
    </row>
    <row r="18" spans="1:16" ht="15" x14ac:dyDescent="0.2">
      <c r="A18" s="486" t="s">
        <v>171</v>
      </c>
      <c r="B18" s="486"/>
      <c r="C18" s="167">
        <v>0</v>
      </c>
      <c r="D18" s="167">
        <v>0</v>
      </c>
      <c r="E18" s="167">
        <v>0</v>
      </c>
      <c r="F18" s="167">
        <v>0</v>
      </c>
      <c r="G18" s="167">
        <v>0</v>
      </c>
      <c r="H18" s="167">
        <v>0</v>
      </c>
      <c r="I18" s="167">
        <v>0</v>
      </c>
      <c r="J18" s="167">
        <v>0</v>
      </c>
      <c r="K18" s="167">
        <v>0</v>
      </c>
      <c r="L18" s="167">
        <v>0</v>
      </c>
      <c r="M18" s="167">
        <v>0</v>
      </c>
      <c r="N18" s="167">
        <v>0</v>
      </c>
      <c r="O18" s="133">
        <v>0</v>
      </c>
      <c r="P18" s="302">
        <v>0</v>
      </c>
    </row>
    <row r="19" spans="1:16" ht="17.25" x14ac:dyDescent="0.35">
      <c r="A19" s="486" t="s">
        <v>172</v>
      </c>
      <c r="B19" s="486"/>
      <c r="C19" s="306">
        <v>0</v>
      </c>
      <c r="D19" s="306">
        <v>0</v>
      </c>
      <c r="E19" s="306">
        <v>0</v>
      </c>
      <c r="F19" s="306">
        <v>0</v>
      </c>
      <c r="G19" s="306">
        <v>0</v>
      </c>
      <c r="H19" s="306">
        <v>0</v>
      </c>
      <c r="I19" s="306">
        <v>0</v>
      </c>
      <c r="J19" s="306">
        <v>0</v>
      </c>
      <c r="K19" s="306">
        <v>0</v>
      </c>
      <c r="L19" s="306">
        <v>0</v>
      </c>
      <c r="M19" s="306">
        <v>0</v>
      </c>
      <c r="N19" s="306">
        <v>0</v>
      </c>
      <c r="O19" s="307">
        <v>0</v>
      </c>
      <c r="P19" s="292" t="s">
        <v>271</v>
      </c>
    </row>
    <row r="20" spans="1:16" ht="15" x14ac:dyDescent="0.2">
      <c r="A20" s="486" t="s">
        <v>261</v>
      </c>
      <c r="B20" s="486"/>
      <c r="C20" s="167">
        <v>0</v>
      </c>
      <c r="D20" s="167">
        <v>2</v>
      </c>
      <c r="E20" s="167">
        <v>0</v>
      </c>
      <c r="F20" s="167">
        <v>0</v>
      </c>
      <c r="G20" s="167">
        <v>0</v>
      </c>
      <c r="H20" s="167">
        <v>0</v>
      </c>
      <c r="I20" s="167">
        <v>0</v>
      </c>
      <c r="J20" s="167">
        <v>0</v>
      </c>
      <c r="K20" s="167">
        <v>11</v>
      </c>
      <c r="L20" s="167">
        <v>0</v>
      </c>
      <c r="M20" s="167">
        <v>0</v>
      </c>
      <c r="N20" s="167">
        <v>0</v>
      </c>
      <c r="O20" s="133">
        <v>13</v>
      </c>
      <c r="P20" s="302">
        <v>0</v>
      </c>
    </row>
    <row r="21" spans="1:16" ht="15" x14ac:dyDescent="0.2">
      <c r="A21" s="274"/>
      <c r="B21" s="274"/>
      <c r="C21" s="167"/>
      <c r="D21" s="167"/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133"/>
      <c r="P21" s="302"/>
    </row>
    <row r="22" spans="1:16" ht="17.25" x14ac:dyDescent="0.35">
      <c r="A22" s="486" t="s">
        <v>262</v>
      </c>
      <c r="B22" s="486"/>
      <c r="C22" s="36">
        <v>0</v>
      </c>
      <c r="D22" s="36">
        <v>157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3</v>
      </c>
      <c r="L22" s="36">
        <v>0</v>
      </c>
      <c r="M22" s="36">
        <v>0</v>
      </c>
      <c r="N22" s="36">
        <v>63</v>
      </c>
      <c r="O22" s="134">
        <v>223</v>
      </c>
      <c r="P22" s="292" t="s">
        <v>417</v>
      </c>
    </row>
    <row r="23" spans="1:16" ht="15" x14ac:dyDescent="0.2">
      <c r="A23" s="274"/>
      <c r="B23" s="274"/>
      <c r="C23" s="308"/>
      <c r="D23" s="308"/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9"/>
      <c r="P23" s="302"/>
    </row>
    <row r="24" spans="1:16" ht="18" x14ac:dyDescent="0.4">
      <c r="A24" s="275" t="s">
        <v>3</v>
      </c>
      <c r="B24" s="275"/>
      <c r="C24" s="310">
        <v>698</v>
      </c>
      <c r="D24" s="310">
        <v>296</v>
      </c>
      <c r="E24" s="310">
        <v>208</v>
      </c>
      <c r="F24" s="310">
        <v>203</v>
      </c>
      <c r="G24" s="310">
        <v>187</v>
      </c>
      <c r="H24" s="310">
        <v>151</v>
      </c>
      <c r="I24" s="310">
        <v>132</v>
      </c>
      <c r="J24" s="310">
        <v>125</v>
      </c>
      <c r="K24" s="310">
        <v>119</v>
      </c>
      <c r="L24" s="310">
        <v>114</v>
      </c>
      <c r="M24" s="310">
        <v>101</v>
      </c>
      <c r="N24" s="310">
        <v>342</v>
      </c>
      <c r="O24" s="311">
        <v>2676</v>
      </c>
      <c r="P24" s="312" t="s">
        <v>253</v>
      </c>
    </row>
    <row r="25" spans="1:16" s="2" customFormat="1" ht="15.75" x14ac:dyDescent="0.25">
      <c r="A25" s="268"/>
      <c r="B25" s="268"/>
      <c r="C25" s="276"/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</row>
    <row r="26" spans="1:16" s="2" customFormat="1" ht="15.75" x14ac:dyDescent="0.25">
      <c r="A26" s="268"/>
      <c r="B26" s="268"/>
      <c r="C26" s="167"/>
      <c r="D26" s="167"/>
      <c r="E26" s="167"/>
      <c r="F26" s="167"/>
      <c r="G26" s="276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1:16" ht="14.25" x14ac:dyDescent="0.2">
      <c r="A27" s="271"/>
      <c r="B27" s="271"/>
      <c r="C27" s="271"/>
      <c r="D27" s="271"/>
      <c r="E27" s="271"/>
      <c r="F27" s="271"/>
      <c r="G27" s="271"/>
      <c r="H27" s="271"/>
      <c r="I27" s="271"/>
      <c r="J27" s="271"/>
      <c r="K27" s="271"/>
      <c r="L27" s="271"/>
      <c r="M27" s="271"/>
      <c r="N27" s="271"/>
      <c r="O27" s="271"/>
      <c r="P27" s="271"/>
    </row>
    <row r="28" spans="1:16" ht="20.25" x14ac:dyDescent="0.55000000000000004">
      <c r="A28" s="267"/>
      <c r="B28" s="267"/>
      <c r="C28" s="273" t="s">
        <v>281</v>
      </c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</row>
    <row r="29" spans="1:16" ht="71.45" customHeight="1" x14ac:dyDescent="0.55000000000000004">
      <c r="A29" s="487" t="s">
        <v>263</v>
      </c>
      <c r="B29" s="487"/>
      <c r="C29" s="284" t="s">
        <v>285</v>
      </c>
      <c r="D29" s="284" t="s">
        <v>282</v>
      </c>
      <c r="E29" s="284" t="s">
        <v>416</v>
      </c>
      <c r="F29" s="284" t="s">
        <v>294</v>
      </c>
      <c r="G29" s="284" t="s">
        <v>283</v>
      </c>
      <c r="H29" s="284" t="s">
        <v>286</v>
      </c>
      <c r="I29" s="284" t="s">
        <v>284</v>
      </c>
      <c r="J29" s="284" t="s">
        <v>425</v>
      </c>
      <c r="K29" s="284" t="s">
        <v>287</v>
      </c>
      <c r="L29" s="284" t="s">
        <v>289</v>
      </c>
      <c r="M29" s="284" t="s">
        <v>288</v>
      </c>
      <c r="N29" s="284" t="s">
        <v>223</v>
      </c>
      <c r="O29" s="317" t="s">
        <v>3</v>
      </c>
      <c r="P29" s="284" t="s">
        <v>168</v>
      </c>
    </row>
    <row r="30" spans="1:16" ht="15" x14ac:dyDescent="0.2">
      <c r="A30" s="485" t="s">
        <v>264</v>
      </c>
      <c r="B30" s="485"/>
      <c r="C30" s="300">
        <v>504</v>
      </c>
      <c r="D30" s="300">
        <v>267</v>
      </c>
      <c r="E30" s="300">
        <v>49</v>
      </c>
      <c r="F30" s="300">
        <v>44</v>
      </c>
      <c r="G30" s="300">
        <v>187</v>
      </c>
      <c r="H30" s="300">
        <v>151</v>
      </c>
      <c r="I30" s="300">
        <v>132</v>
      </c>
      <c r="J30" s="300">
        <v>125</v>
      </c>
      <c r="K30" s="300">
        <v>63</v>
      </c>
      <c r="L30" s="300">
        <v>106</v>
      </c>
      <c r="M30" s="300">
        <v>39</v>
      </c>
      <c r="N30" s="300">
        <v>268</v>
      </c>
      <c r="O30" s="301">
        <v>1935</v>
      </c>
      <c r="P30" s="302">
        <v>0.87</v>
      </c>
    </row>
    <row r="31" spans="1:16" ht="16.899999999999999" customHeight="1" x14ac:dyDescent="0.35">
      <c r="A31" s="485" t="s">
        <v>265</v>
      </c>
      <c r="B31" s="485"/>
      <c r="C31" s="313">
        <v>0</v>
      </c>
      <c r="D31" s="313">
        <v>1</v>
      </c>
      <c r="E31" s="313">
        <v>0</v>
      </c>
      <c r="F31" s="313">
        <v>159</v>
      </c>
      <c r="G31" s="313">
        <v>0</v>
      </c>
      <c r="H31" s="313">
        <v>0</v>
      </c>
      <c r="I31" s="313">
        <v>0</v>
      </c>
      <c r="J31" s="313">
        <v>0</v>
      </c>
      <c r="K31" s="313">
        <v>42</v>
      </c>
      <c r="L31" s="313">
        <v>0</v>
      </c>
      <c r="M31" s="313">
        <v>62</v>
      </c>
      <c r="N31" s="313">
        <v>10</v>
      </c>
      <c r="O31" s="314">
        <v>274</v>
      </c>
      <c r="P31" s="292" t="s">
        <v>308</v>
      </c>
    </row>
    <row r="32" spans="1:16" ht="15" x14ac:dyDescent="0.2">
      <c r="A32" s="486" t="s">
        <v>261</v>
      </c>
      <c r="B32" s="486"/>
      <c r="C32" s="100">
        <v>504</v>
      </c>
      <c r="D32" s="100">
        <v>268</v>
      </c>
      <c r="E32" s="100">
        <v>49</v>
      </c>
      <c r="F32" s="100">
        <v>203</v>
      </c>
      <c r="G32" s="100">
        <v>187</v>
      </c>
      <c r="H32" s="100">
        <v>151</v>
      </c>
      <c r="I32" s="100">
        <v>132</v>
      </c>
      <c r="J32" s="100">
        <v>125</v>
      </c>
      <c r="K32" s="100">
        <v>105</v>
      </c>
      <c r="L32" s="100">
        <v>106</v>
      </c>
      <c r="M32" s="100">
        <v>101</v>
      </c>
      <c r="N32" s="100">
        <v>278</v>
      </c>
      <c r="O32" s="303">
        <v>2209</v>
      </c>
      <c r="P32" s="302">
        <v>0.99</v>
      </c>
    </row>
    <row r="33" spans="1:32" ht="15" x14ac:dyDescent="0.2">
      <c r="A33" s="277"/>
      <c r="B33" s="277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100"/>
      <c r="O33" s="303"/>
      <c r="P33" s="302"/>
    </row>
    <row r="34" spans="1:32" ht="15" x14ac:dyDescent="0.2">
      <c r="A34" s="485" t="s">
        <v>266</v>
      </c>
      <c r="B34" s="485"/>
      <c r="C34" s="100">
        <v>0</v>
      </c>
      <c r="D34" s="167">
        <v>1</v>
      </c>
      <c r="E34" s="167">
        <v>0</v>
      </c>
      <c r="F34" s="167">
        <v>0</v>
      </c>
      <c r="G34" s="167">
        <v>0</v>
      </c>
      <c r="H34" s="167">
        <v>0</v>
      </c>
      <c r="I34" s="167">
        <v>0</v>
      </c>
      <c r="J34" s="167">
        <v>0</v>
      </c>
      <c r="K34" s="167">
        <v>3</v>
      </c>
      <c r="L34" s="167">
        <v>0</v>
      </c>
      <c r="M34" s="167">
        <v>0</v>
      </c>
      <c r="N34" s="167">
        <v>0</v>
      </c>
      <c r="O34" s="133">
        <v>4</v>
      </c>
      <c r="P34" s="302">
        <v>0</v>
      </c>
    </row>
    <row r="35" spans="1:32" ht="15" x14ac:dyDescent="0.2">
      <c r="A35" s="485" t="s">
        <v>267</v>
      </c>
      <c r="B35" s="485"/>
      <c r="C35" s="167">
        <v>0</v>
      </c>
      <c r="D35" s="167">
        <v>1</v>
      </c>
      <c r="E35" s="167">
        <v>0</v>
      </c>
      <c r="F35" s="167">
        <v>0</v>
      </c>
      <c r="G35" s="167">
        <v>0</v>
      </c>
      <c r="H35" s="167">
        <v>0</v>
      </c>
      <c r="I35" s="167">
        <v>0</v>
      </c>
      <c r="J35" s="167">
        <v>0</v>
      </c>
      <c r="K35" s="167">
        <v>8</v>
      </c>
      <c r="L35" s="167">
        <v>0</v>
      </c>
      <c r="M35" s="167">
        <v>0</v>
      </c>
      <c r="N35" s="167">
        <v>0</v>
      </c>
      <c r="O35" s="133">
        <v>9</v>
      </c>
      <c r="P35" s="302">
        <v>0.01</v>
      </c>
    </row>
    <row r="36" spans="1:32" ht="15" x14ac:dyDescent="0.2">
      <c r="A36" s="485" t="s">
        <v>268</v>
      </c>
      <c r="B36" s="485"/>
      <c r="C36" s="167">
        <v>0</v>
      </c>
      <c r="D36" s="167">
        <v>0</v>
      </c>
      <c r="E36" s="167">
        <v>0</v>
      </c>
      <c r="F36" s="167">
        <v>0</v>
      </c>
      <c r="G36" s="167">
        <v>0</v>
      </c>
      <c r="H36" s="167">
        <v>0</v>
      </c>
      <c r="I36" s="167">
        <v>0</v>
      </c>
      <c r="J36" s="167">
        <v>0</v>
      </c>
      <c r="K36" s="167">
        <v>2</v>
      </c>
      <c r="L36" s="167">
        <v>0</v>
      </c>
      <c r="M36" s="167">
        <v>0</v>
      </c>
      <c r="N36" s="167">
        <v>0</v>
      </c>
      <c r="O36" s="133">
        <v>2</v>
      </c>
      <c r="P36" s="302">
        <v>0</v>
      </c>
    </row>
    <row r="37" spans="1:32" ht="17.25" x14ac:dyDescent="0.35">
      <c r="A37" s="485" t="s">
        <v>269</v>
      </c>
      <c r="B37" s="485"/>
      <c r="C37" s="315">
        <v>0</v>
      </c>
      <c r="D37" s="315">
        <v>0</v>
      </c>
      <c r="E37" s="315">
        <v>0</v>
      </c>
      <c r="F37" s="315">
        <v>0</v>
      </c>
      <c r="G37" s="315">
        <v>0</v>
      </c>
      <c r="H37" s="315">
        <v>0</v>
      </c>
      <c r="I37" s="315">
        <v>0</v>
      </c>
      <c r="J37" s="315">
        <v>0</v>
      </c>
      <c r="K37" s="315">
        <v>0</v>
      </c>
      <c r="L37" s="315">
        <v>0</v>
      </c>
      <c r="M37" s="315">
        <v>0</v>
      </c>
      <c r="N37" s="315">
        <v>0</v>
      </c>
      <c r="O37" s="316">
        <v>0</v>
      </c>
      <c r="P37" s="292" t="s">
        <v>271</v>
      </c>
    </row>
    <row r="38" spans="1:32" ht="15" x14ac:dyDescent="0.2">
      <c r="A38" s="486" t="s">
        <v>261</v>
      </c>
      <c r="B38" s="486"/>
      <c r="C38" s="167">
        <v>0</v>
      </c>
      <c r="D38" s="167">
        <v>2</v>
      </c>
      <c r="E38" s="167">
        <v>0</v>
      </c>
      <c r="F38" s="167">
        <v>0</v>
      </c>
      <c r="G38" s="167">
        <v>0</v>
      </c>
      <c r="H38" s="167">
        <v>0</v>
      </c>
      <c r="I38" s="167">
        <v>0</v>
      </c>
      <c r="J38" s="167">
        <v>0</v>
      </c>
      <c r="K38" s="167">
        <v>13</v>
      </c>
      <c r="L38" s="167">
        <v>0</v>
      </c>
      <c r="M38" s="167">
        <v>0</v>
      </c>
      <c r="N38" s="167">
        <v>0</v>
      </c>
      <c r="O38" s="133">
        <v>15</v>
      </c>
      <c r="P38" s="302">
        <v>0.01</v>
      </c>
    </row>
    <row r="39" spans="1:32" ht="15" x14ac:dyDescent="0.2">
      <c r="A39" s="383"/>
      <c r="B39" s="383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33"/>
      <c r="P39" s="302"/>
    </row>
    <row r="40" spans="1:32" ht="18" x14ac:dyDescent="0.4">
      <c r="A40" s="383" t="s">
        <v>411</v>
      </c>
      <c r="B40" s="384"/>
      <c r="C40" s="310">
        <v>504</v>
      </c>
      <c r="D40" s="310">
        <v>270</v>
      </c>
      <c r="E40" s="310">
        <v>49</v>
      </c>
      <c r="F40" s="310">
        <v>203</v>
      </c>
      <c r="G40" s="310">
        <v>187</v>
      </c>
      <c r="H40" s="310">
        <v>151</v>
      </c>
      <c r="I40" s="310">
        <v>132</v>
      </c>
      <c r="J40" s="310">
        <v>125</v>
      </c>
      <c r="K40" s="310">
        <v>118</v>
      </c>
      <c r="L40" s="310">
        <v>106</v>
      </c>
      <c r="M40" s="310">
        <v>101</v>
      </c>
      <c r="N40" s="310">
        <v>278</v>
      </c>
      <c r="O40" s="311">
        <v>2224</v>
      </c>
      <c r="P40" s="312" t="s">
        <v>253</v>
      </c>
    </row>
    <row r="41" spans="1:32" ht="15" x14ac:dyDescent="0.2">
      <c r="A41" s="274"/>
      <c r="B41" s="274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33"/>
      <c r="P41" s="302"/>
    </row>
    <row r="42" spans="1:32" s="2" customFormat="1" ht="17.25" x14ac:dyDescent="0.35">
      <c r="A42" s="485" t="s">
        <v>413</v>
      </c>
      <c r="B42" s="485"/>
      <c r="C42" s="36">
        <v>194</v>
      </c>
      <c r="D42" s="36">
        <v>26</v>
      </c>
      <c r="E42" s="36">
        <v>159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1</v>
      </c>
      <c r="L42" s="36">
        <v>8</v>
      </c>
      <c r="M42" s="36">
        <v>0</v>
      </c>
      <c r="N42" s="36">
        <v>64</v>
      </c>
      <c r="O42" s="134">
        <v>452</v>
      </c>
      <c r="P42" s="292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</row>
    <row r="43" spans="1:32" ht="18" x14ac:dyDescent="0.4">
      <c r="A43" s="275" t="s">
        <v>3</v>
      </c>
      <c r="B43" s="275"/>
      <c r="C43" s="310">
        <v>698</v>
      </c>
      <c r="D43" s="310">
        <v>296</v>
      </c>
      <c r="E43" s="310">
        <v>208</v>
      </c>
      <c r="F43" s="310">
        <v>203</v>
      </c>
      <c r="G43" s="310">
        <v>187</v>
      </c>
      <c r="H43" s="310">
        <v>151</v>
      </c>
      <c r="I43" s="310">
        <v>132</v>
      </c>
      <c r="J43" s="310">
        <v>125</v>
      </c>
      <c r="K43" s="310">
        <v>119</v>
      </c>
      <c r="L43" s="310">
        <v>114</v>
      </c>
      <c r="M43" s="310">
        <v>101</v>
      </c>
      <c r="N43" s="310">
        <v>342</v>
      </c>
      <c r="O43" s="311">
        <v>2676</v>
      </c>
      <c r="P43" s="312"/>
    </row>
    <row r="44" spans="1:32" ht="14.25" x14ac:dyDescent="0.2">
      <c r="A44" s="271"/>
      <c r="B44" s="271"/>
      <c r="C44" s="271"/>
      <c r="D44" s="271"/>
      <c r="E44" s="271"/>
      <c r="F44" s="271"/>
      <c r="G44" s="271"/>
      <c r="H44" s="271"/>
      <c r="I44" s="271"/>
      <c r="J44" s="271"/>
      <c r="K44" s="271"/>
      <c r="L44" s="271"/>
      <c r="M44" s="271"/>
      <c r="N44" s="271"/>
      <c r="O44" s="271"/>
      <c r="P44" s="271"/>
    </row>
    <row r="45" spans="1:32" ht="14.25" x14ac:dyDescent="0.2">
      <c r="A45" s="271"/>
      <c r="B45" s="271"/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71"/>
      <c r="N45" s="271"/>
      <c r="O45" s="271"/>
      <c r="P45" s="271"/>
    </row>
    <row r="46" spans="1:32" ht="15" x14ac:dyDescent="0.2">
      <c r="A46" s="167" t="s">
        <v>191</v>
      </c>
      <c r="B46" s="271"/>
      <c r="C46" s="271"/>
      <c r="D46" s="271"/>
      <c r="E46" s="271"/>
      <c r="F46" s="271"/>
      <c r="G46" s="271"/>
      <c r="H46" s="271"/>
      <c r="I46" s="271"/>
      <c r="J46" s="271"/>
      <c r="K46" s="271"/>
      <c r="L46" s="271"/>
      <c r="M46" s="271"/>
      <c r="N46" s="271"/>
      <c r="O46" s="271"/>
      <c r="P46" s="271"/>
    </row>
    <row r="47" spans="1:32" ht="15" x14ac:dyDescent="0.2">
      <c r="A47" s="280" t="s">
        <v>436</v>
      </c>
      <c r="B47" s="271"/>
      <c r="C47" s="271"/>
      <c r="D47" s="271"/>
      <c r="E47" s="271"/>
      <c r="F47" s="271"/>
      <c r="G47" s="271"/>
      <c r="H47" s="271"/>
      <c r="I47" s="271"/>
      <c r="J47" s="271"/>
      <c r="K47" s="271"/>
      <c r="L47" s="271"/>
      <c r="M47" s="271"/>
      <c r="N47" s="271"/>
      <c r="O47" s="271"/>
      <c r="P47" s="271"/>
    </row>
    <row r="48" spans="1:32" ht="15" x14ac:dyDescent="0.2">
      <c r="A48" s="167" t="s">
        <v>440</v>
      </c>
      <c r="B48" s="271"/>
      <c r="C48" s="271"/>
      <c r="D48" s="271"/>
      <c r="E48" s="271"/>
      <c r="F48" s="271"/>
      <c r="G48" s="271"/>
      <c r="H48" s="271"/>
      <c r="I48" s="271"/>
      <c r="J48" s="271"/>
      <c r="K48" s="271"/>
      <c r="L48" s="271"/>
      <c r="M48" s="271"/>
      <c r="N48" s="271"/>
      <c r="O48" s="271"/>
      <c r="P48" s="271"/>
    </row>
    <row r="49" spans="1:16" ht="15" x14ac:dyDescent="0.2">
      <c r="A49" s="167" t="s">
        <v>441</v>
      </c>
      <c r="B49" s="271"/>
      <c r="C49" s="271"/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O49" s="271"/>
      <c r="P49" s="271"/>
    </row>
    <row r="50" spans="1:16" ht="15" x14ac:dyDescent="0.2">
      <c r="A50" s="167"/>
    </row>
  </sheetData>
  <sheetProtection algorithmName="SHA-512" hashValue="KC7CT6hPDWGnQq6UJcRNaPNTPj63EITVT/NaJXsCx40agDJUoA36f2eNuhTAF/LR3/uODBCXmZRJnILK6b18jA==" saltValue="PNzH9TkGTqZR2+cJWiYz8g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2:B42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5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2"/>
  <sheetViews>
    <sheetView zoomScale="84" zoomScaleNormal="84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61" t="s">
        <v>391</v>
      </c>
    </row>
    <row r="2" spans="1:12" ht="18" customHeight="1" x14ac:dyDescent="0.25">
      <c r="A2" s="61" t="s">
        <v>23</v>
      </c>
    </row>
    <row r="3" spans="1:12" ht="18" x14ac:dyDescent="0.25">
      <c r="A3" s="61" t="s">
        <v>329</v>
      </c>
    </row>
    <row r="4" spans="1:12" ht="18" x14ac:dyDescent="0.25">
      <c r="A4" s="318" t="s">
        <v>63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</row>
    <row r="6" spans="1:12" ht="15" x14ac:dyDescent="0.2">
      <c r="A6" s="81"/>
    </row>
    <row r="7" spans="1:12" ht="20.25" x14ac:dyDescent="0.55000000000000004">
      <c r="C7" s="273"/>
      <c r="D7" s="273"/>
      <c r="F7" s="319"/>
    </row>
    <row r="8" spans="1:12" ht="15.75" x14ac:dyDescent="0.25">
      <c r="B8" s="319"/>
      <c r="C8" s="319"/>
      <c r="D8" s="319"/>
      <c r="E8" s="319"/>
      <c r="F8" s="319"/>
    </row>
    <row r="9" spans="1:12" ht="15.75" x14ac:dyDescent="0.25">
      <c r="A9" s="320" t="s">
        <v>330</v>
      </c>
      <c r="B9" s="320"/>
      <c r="C9" s="320"/>
      <c r="D9" s="320"/>
      <c r="E9" s="320"/>
      <c r="F9" s="320"/>
      <c r="G9" s="320"/>
    </row>
    <row r="10" spans="1:12" ht="15.75" x14ac:dyDescent="0.25">
      <c r="A10" s="320"/>
      <c r="B10" s="320"/>
      <c r="C10" s="320"/>
      <c r="D10" s="320"/>
      <c r="E10" s="320"/>
      <c r="F10" s="320"/>
      <c r="G10" s="320"/>
    </row>
    <row r="11" spans="1:12" ht="15.75" x14ac:dyDescent="0.25">
      <c r="B11" s="319"/>
      <c r="C11" s="319" t="s">
        <v>331</v>
      </c>
      <c r="D11" s="319"/>
      <c r="E11" s="319"/>
      <c r="F11" s="319"/>
    </row>
    <row r="12" spans="1:12" ht="20.25" x14ac:dyDescent="0.55000000000000004">
      <c r="A12" s="321" t="s">
        <v>332</v>
      </c>
      <c r="B12" s="37" t="s">
        <v>333</v>
      </c>
      <c r="C12" s="37" t="s">
        <v>333</v>
      </c>
      <c r="D12" s="37" t="s">
        <v>334</v>
      </c>
      <c r="E12" s="37" t="s">
        <v>335</v>
      </c>
      <c r="F12" s="37"/>
    </row>
    <row r="13" spans="1:12" ht="6.6" customHeight="1" x14ac:dyDescent="0.55000000000000004">
      <c r="A13" s="322"/>
      <c r="B13" s="37"/>
      <c r="C13" s="37"/>
      <c r="D13" s="37"/>
      <c r="E13" s="37"/>
      <c r="F13" s="37"/>
    </row>
    <row r="14" spans="1:12" ht="15" x14ac:dyDescent="0.2">
      <c r="A14" s="167" t="s">
        <v>336</v>
      </c>
      <c r="B14" s="341">
        <v>1127</v>
      </c>
      <c r="C14" s="168">
        <v>0.92</v>
      </c>
      <c r="D14" s="459">
        <v>0.95</v>
      </c>
      <c r="E14" s="459">
        <v>0.98</v>
      </c>
      <c r="F14" s="168"/>
    </row>
    <row r="15" spans="1:12" ht="15" x14ac:dyDescent="0.2">
      <c r="A15" s="167" t="s">
        <v>337</v>
      </c>
      <c r="B15" s="167">
        <v>52</v>
      </c>
      <c r="C15" s="168">
        <v>0.04</v>
      </c>
      <c r="D15" s="328" t="s">
        <v>338</v>
      </c>
      <c r="E15" s="328" t="s">
        <v>338</v>
      </c>
      <c r="F15" s="168"/>
      <c r="G15" s="323"/>
      <c r="H15" s="323"/>
    </row>
    <row r="16" spans="1:12" ht="15" x14ac:dyDescent="0.2">
      <c r="A16" s="167" t="s">
        <v>341</v>
      </c>
      <c r="B16" s="167">
        <v>19</v>
      </c>
      <c r="C16" s="168">
        <v>0.02</v>
      </c>
      <c r="D16" s="328" t="s">
        <v>338</v>
      </c>
      <c r="E16" s="328" t="s">
        <v>338</v>
      </c>
      <c r="F16" s="168"/>
      <c r="G16" s="323"/>
      <c r="H16" s="323"/>
    </row>
    <row r="17" spans="1:9" ht="17.25" x14ac:dyDescent="0.35">
      <c r="A17" s="167" t="s">
        <v>342</v>
      </c>
      <c r="B17" s="167">
        <v>15</v>
      </c>
      <c r="C17" s="168">
        <v>0.01</v>
      </c>
      <c r="D17" s="328">
        <v>0.93</v>
      </c>
      <c r="E17" s="328">
        <v>1</v>
      </c>
      <c r="F17" s="99"/>
      <c r="H17" s="323"/>
    </row>
    <row r="18" spans="1:9" ht="17.25" x14ac:dyDescent="0.35">
      <c r="A18" s="167" t="s">
        <v>343</v>
      </c>
      <c r="B18" s="167">
        <v>9</v>
      </c>
      <c r="C18" s="168">
        <v>0.01</v>
      </c>
      <c r="D18" s="328" t="s">
        <v>338</v>
      </c>
      <c r="E18" s="328" t="s">
        <v>338</v>
      </c>
      <c r="F18" s="99"/>
      <c r="H18" s="323"/>
    </row>
    <row r="19" spans="1:9" ht="15" x14ac:dyDescent="0.2">
      <c r="A19" s="167" t="s">
        <v>393</v>
      </c>
      <c r="B19" s="167">
        <v>6</v>
      </c>
      <c r="C19" s="168">
        <v>0</v>
      </c>
      <c r="D19" s="328" t="s">
        <v>338</v>
      </c>
      <c r="E19" s="328" t="s">
        <v>338</v>
      </c>
      <c r="F19" s="324"/>
      <c r="G19" s="323"/>
      <c r="H19" s="323"/>
    </row>
    <row r="20" spans="1:9" ht="17.25" x14ac:dyDescent="0.35">
      <c r="A20" s="167" t="s">
        <v>339</v>
      </c>
      <c r="B20" s="36">
        <v>1</v>
      </c>
      <c r="C20" s="99" t="s">
        <v>271</v>
      </c>
      <c r="D20" s="328" t="s">
        <v>338</v>
      </c>
      <c r="E20" s="328" t="s">
        <v>338</v>
      </c>
      <c r="F20" s="168"/>
      <c r="G20" s="323"/>
      <c r="H20" s="323"/>
    </row>
    <row r="21" spans="1:9" s="2" customFormat="1" ht="18" x14ac:dyDescent="0.4">
      <c r="A21" s="39" t="s">
        <v>131</v>
      </c>
      <c r="B21" s="86">
        <v>1229</v>
      </c>
      <c r="C21" s="169" t="s">
        <v>253</v>
      </c>
      <c r="D21" s="167"/>
      <c r="E21" s="167"/>
      <c r="F21" s="169"/>
      <c r="H21" s="323"/>
      <c r="I21" s="325"/>
    </row>
    <row r="22" spans="1:9" ht="15" x14ac:dyDescent="0.2">
      <c r="A22" s="167"/>
      <c r="B22" s="167"/>
      <c r="C22" s="167"/>
      <c r="D22" s="167"/>
      <c r="E22" s="85"/>
      <c r="F22" s="85"/>
    </row>
    <row r="23" spans="1:9" ht="15" x14ac:dyDescent="0.2">
      <c r="A23" s="167"/>
    </row>
    <row r="24" spans="1:9" ht="15.75" x14ac:dyDescent="0.25">
      <c r="A24" s="320" t="s">
        <v>344</v>
      </c>
      <c r="B24" s="320"/>
      <c r="C24" s="320"/>
      <c r="D24" s="320"/>
      <c r="E24" s="320"/>
      <c r="F24" s="320"/>
      <c r="G24" s="320"/>
    </row>
    <row r="25" spans="1:9" ht="15.75" x14ac:dyDescent="0.25">
      <c r="A25" s="320"/>
      <c r="B25" s="320"/>
      <c r="C25" s="319" t="s">
        <v>331</v>
      </c>
      <c r="D25" s="320"/>
      <c r="E25" s="320"/>
      <c r="F25" s="320"/>
      <c r="G25" s="320"/>
    </row>
    <row r="26" spans="1:9" ht="20.25" x14ac:dyDescent="0.55000000000000004">
      <c r="A26" s="321" t="s">
        <v>345</v>
      </c>
      <c r="B26" s="37" t="s">
        <v>333</v>
      </c>
      <c r="C26" s="37" t="s">
        <v>333</v>
      </c>
      <c r="D26" s="37" t="s">
        <v>346</v>
      </c>
      <c r="E26" s="37"/>
      <c r="F26" s="37"/>
    </row>
    <row r="27" spans="1:9" ht="9" customHeight="1" x14ac:dyDescent="0.55000000000000004">
      <c r="A27" s="322"/>
      <c r="B27" s="37"/>
      <c r="C27" s="37"/>
      <c r="D27" s="37"/>
      <c r="E27" s="167"/>
      <c r="F27" s="167"/>
    </row>
    <row r="28" spans="1:9" ht="15" x14ac:dyDescent="0.2">
      <c r="A28" s="167" t="s">
        <v>347</v>
      </c>
      <c r="B28" s="460">
        <v>50</v>
      </c>
      <c r="C28" s="168">
        <v>0.52</v>
      </c>
      <c r="D28" s="341">
        <v>0</v>
      </c>
      <c r="E28" s="435"/>
      <c r="F28" s="290"/>
    </row>
    <row r="29" spans="1:9" ht="15" x14ac:dyDescent="0.2">
      <c r="A29" s="167" t="s">
        <v>394</v>
      </c>
      <c r="B29" s="461">
        <v>35</v>
      </c>
      <c r="C29" s="168">
        <v>0.36</v>
      </c>
      <c r="D29" s="167">
        <v>0</v>
      </c>
      <c r="E29" s="435"/>
    </row>
    <row r="30" spans="1:9" ht="15" x14ac:dyDescent="0.2">
      <c r="A30" s="167" t="s">
        <v>349</v>
      </c>
      <c r="B30" s="167">
        <v>10</v>
      </c>
      <c r="C30" s="168">
        <v>0.1</v>
      </c>
      <c r="D30" s="167">
        <v>0</v>
      </c>
      <c r="E30" s="435"/>
      <c r="F30" s="324"/>
    </row>
    <row r="31" spans="1:9" ht="15" x14ac:dyDescent="0.2">
      <c r="A31" s="167" t="s">
        <v>350</v>
      </c>
      <c r="B31" s="167">
        <v>2</v>
      </c>
      <c r="C31" s="324" t="s">
        <v>424</v>
      </c>
      <c r="D31" s="167">
        <v>0</v>
      </c>
      <c r="E31" s="435"/>
      <c r="F31" s="324"/>
    </row>
    <row r="32" spans="1:9" ht="17.25" x14ac:dyDescent="0.35">
      <c r="A32" s="167" t="s">
        <v>348</v>
      </c>
      <c r="B32" s="36">
        <v>0</v>
      </c>
      <c r="C32" s="99" t="s">
        <v>271</v>
      </c>
      <c r="D32" s="36">
        <v>0</v>
      </c>
      <c r="E32" s="435"/>
      <c r="F32" s="168"/>
    </row>
    <row r="33" spans="1:7" ht="18" x14ac:dyDescent="0.4">
      <c r="A33" s="39" t="s">
        <v>131</v>
      </c>
      <c r="B33" s="86">
        <v>97</v>
      </c>
      <c r="C33" s="293" t="s">
        <v>253</v>
      </c>
      <c r="D33" s="86">
        <v>0</v>
      </c>
      <c r="E33" s="435"/>
    </row>
    <row r="34" spans="1:7" ht="15" x14ac:dyDescent="0.2">
      <c r="A34" s="167"/>
    </row>
    <row r="35" spans="1:7" ht="15" x14ac:dyDescent="0.2">
      <c r="A35" s="167"/>
      <c r="G35" s="400"/>
    </row>
    <row r="36" spans="1:7" ht="15.75" x14ac:dyDescent="0.25">
      <c r="A36" s="320" t="s">
        <v>351</v>
      </c>
    </row>
    <row r="37" spans="1:7" ht="15.75" x14ac:dyDescent="0.25">
      <c r="C37" s="319" t="s">
        <v>331</v>
      </c>
      <c r="D37" s="319" t="s">
        <v>352</v>
      </c>
    </row>
    <row r="38" spans="1:7" ht="20.25" x14ac:dyDescent="0.55000000000000004">
      <c r="A38" s="321" t="s">
        <v>345</v>
      </c>
      <c r="B38" s="37" t="s">
        <v>333</v>
      </c>
      <c r="C38" s="37" t="s">
        <v>333</v>
      </c>
      <c r="D38" s="326" t="s">
        <v>473</v>
      </c>
    </row>
    <row r="39" spans="1:7" ht="14.45" customHeight="1" x14ac:dyDescent="0.55000000000000004">
      <c r="A39" s="322"/>
      <c r="B39" s="37"/>
      <c r="C39" s="37"/>
      <c r="D39" s="37"/>
    </row>
    <row r="40" spans="1:7" ht="15" x14ac:dyDescent="0.2">
      <c r="A40" s="167" t="s">
        <v>354</v>
      </c>
      <c r="B40" s="460">
        <v>491</v>
      </c>
      <c r="C40" s="168">
        <v>0.73</v>
      </c>
      <c r="D40" s="168">
        <v>0.67</v>
      </c>
    </row>
    <row r="41" spans="1:7" ht="15" x14ac:dyDescent="0.2">
      <c r="A41" s="167" t="s">
        <v>355</v>
      </c>
      <c r="B41" s="167">
        <v>127</v>
      </c>
      <c r="C41" s="168">
        <v>0.19</v>
      </c>
      <c r="D41" s="168">
        <v>0.52</v>
      </c>
    </row>
    <row r="42" spans="1:7" ht="15" x14ac:dyDescent="0.2">
      <c r="A42" s="167" t="s">
        <v>356</v>
      </c>
      <c r="B42" s="167">
        <v>58</v>
      </c>
      <c r="C42" s="168">
        <v>0.08</v>
      </c>
      <c r="D42" s="168">
        <v>0.89</v>
      </c>
      <c r="E42" s="400"/>
    </row>
    <row r="43" spans="1:7" ht="17.25" x14ac:dyDescent="0.35">
      <c r="A43" s="167" t="s">
        <v>357</v>
      </c>
      <c r="B43" s="36">
        <v>0</v>
      </c>
      <c r="C43" s="99" t="s">
        <v>271</v>
      </c>
      <c r="D43" s="99">
        <v>0</v>
      </c>
    </row>
    <row r="44" spans="1:7" ht="18" x14ac:dyDescent="0.4">
      <c r="A44" s="39" t="s">
        <v>131</v>
      </c>
      <c r="B44" s="86">
        <v>676</v>
      </c>
      <c r="C44" s="169" t="s">
        <v>253</v>
      </c>
      <c r="D44" s="293" t="s">
        <v>494</v>
      </c>
      <c r="E44" s="462" t="s">
        <v>518</v>
      </c>
      <c r="F44" s="400"/>
    </row>
    <row r="46" spans="1:7" ht="15" x14ac:dyDescent="0.2">
      <c r="A46" s="442" t="s">
        <v>358</v>
      </c>
    </row>
    <row r="47" spans="1:7" ht="11.45" customHeight="1" x14ac:dyDescent="0.2">
      <c r="A47" s="327"/>
    </row>
    <row r="48" spans="1:7" ht="13.15" customHeight="1" x14ac:dyDescent="0.2"/>
    <row r="49" spans="1:1" ht="16.899999999999999" customHeight="1" x14ac:dyDescent="0.2">
      <c r="A49" s="327" t="s">
        <v>467</v>
      </c>
    </row>
    <row r="50" spans="1:1" ht="15" x14ac:dyDescent="0.2">
      <c r="A50" s="327" t="s">
        <v>487</v>
      </c>
    </row>
    <row r="51" spans="1:1" ht="16.899999999999999" customHeight="1" x14ac:dyDescent="0.2">
      <c r="A51" s="327" t="s">
        <v>359</v>
      </c>
    </row>
    <row r="52" spans="1:1" ht="15" x14ac:dyDescent="0.2">
      <c r="A52" s="327"/>
    </row>
  </sheetData>
  <sheetProtection algorithmName="SHA-512" hashValue="Fw08N0vlVpVui3R7YcduXcKweLo4zJcWNiE5OI1iNmjdFMSM8AmCqrQyvKuHaxBYGV6wyaydN+zrriPpbai0Ng==" saltValue="2jR6aKmWm1pVytbfN3LhB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zoomScale="85" zoomScaleNormal="85" workbookViewId="0">
      <selection activeCell="H33" sqref="H33"/>
    </sheetView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61" t="s">
        <v>392</v>
      </c>
    </row>
    <row r="2" spans="1:12" ht="18" customHeight="1" x14ac:dyDescent="0.25">
      <c r="A2" s="61" t="s">
        <v>23</v>
      </c>
    </row>
    <row r="3" spans="1:12" ht="18" x14ac:dyDescent="0.25">
      <c r="A3" s="61" t="s">
        <v>329</v>
      </c>
    </row>
    <row r="4" spans="1:12" ht="18" x14ac:dyDescent="0.25">
      <c r="A4" s="318" t="s">
        <v>635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81" t="s">
        <v>9</v>
      </c>
    </row>
    <row r="6" spans="1:12" ht="15" x14ac:dyDescent="0.2">
      <c r="A6" s="81"/>
    </row>
    <row r="7" spans="1:12" ht="20.25" x14ac:dyDescent="0.55000000000000004">
      <c r="B7" s="167"/>
      <c r="C7" s="273"/>
      <c r="D7" s="273"/>
      <c r="F7" s="319"/>
    </row>
    <row r="8" spans="1:12" ht="15.75" x14ac:dyDescent="0.25">
      <c r="B8" s="319"/>
      <c r="C8" s="319"/>
      <c r="D8" s="319"/>
      <c r="E8" s="319"/>
      <c r="F8" s="319"/>
    </row>
    <row r="9" spans="1:12" ht="15.75" x14ac:dyDescent="0.25">
      <c r="A9" s="320" t="s">
        <v>330</v>
      </c>
      <c r="B9" s="320"/>
      <c r="C9" s="320"/>
      <c r="D9" s="320"/>
      <c r="E9" s="320"/>
      <c r="F9" s="320"/>
      <c r="G9" s="320"/>
    </row>
    <row r="10" spans="1:12" ht="15.75" x14ac:dyDescent="0.25">
      <c r="A10" s="320"/>
      <c r="B10" s="320"/>
      <c r="C10" s="320"/>
      <c r="D10" s="320"/>
      <c r="E10" s="320"/>
      <c r="F10" s="320"/>
      <c r="G10" s="320"/>
    </row>
    <row r="11" spans="1:12" ht="15.75" x14ac:dyDescent="0.25">
      <c r="B11" s="319"/>
      <c r="C11" s="319" t="s">
        <v>331</v>
      </c>
      <c r="D11" s="319"/>
      <c r="E11" s="319"/>
      <c r="F11" s="319"/>
    </row>
    <row r="12" spans="1:12" ht="20.25" x14ac:dyDescent="0.55000000000000004">
      <c r="A12" s="321" t="s">
        <v>332</v>
      </c>
      <c r="B12" s="37" t="s">
        <v>333</v>
      </c>
      <c r="C12" s="37" t="s">
        <v>333</v>
      </c>
      <c r="D12" s="37" t="s">
        <v>334</v>
      </c>
      <c r="E12" s="37" t="s">
        <v>335</v>
      </c>
      <c r="F12" s="37"/>
    </row>
    <row r="13" spans="1:12" ht="6.6" customHeight="1" x14ac:dyDescent="0.55000000000000004">
      <c r="A13" s="322"/>
      <c r="B13" s="37"/>
      <c r="C13" s="37"/>
      <c r="D13" s="37"/>
      <c r="E13" s="37"/>
      <c r="F13" s="37"/>
    </row>
    <row r="14" spans="1:12" ht="15" x14ac:dyDescent="0.2">
      <c r="A14" s="167" t="s">
        <v>336</v>
      </c>
      <c r="B14" s="341">
        <v>1000</v>
      </c>
      <c r="C14" s="168">
        <v>0.88</v>
      </c>
      <c r="D14" s="328">
        <v>0.96</v>
      </c>
      <c r="E14" s="328">
        <v>0.98</v>
      </c>
      <c r="F14" s="167"/>
    </row>
    <row r="15" spans="1:12" ht="15" x14ac:dyDescent="0.2">
      <c r="A15" s="167" t="s">
        <v>337</v>
      </c>
      <c r="B15" s="167">
        <v>43</v>
      </c>
      <c r="C15" s="168">
        <v>0.04</v>
      </c>
      <c r="D15" s="328" t="s">
        <v>338</v>
      </c>
      <c r="E15" s="328" t="s">
        <v>338</v>
      </c>
      <c r="F15" s="168"/>
      <c r="G15" s="323"/>
      <c r="H15" s="323"/>
    </row>
    <row r="16" spans="1:12" ht="15" x14ac:dyDescent="0.2">
      <c r="A16" s="167" t="s">
        <v>339</v>
      </c>
      <c r="B16" s="167">
        <v>30</v>
      </c>
      <c r="C16" s="168">
        <v>0.03</v>
      </c>
      <c r="D16" s="328">
        <v>0.94</v>
      </c>
      <c r="E16" s="328">
        <v>0.98</v>
      </c>
      <c r="F16" s="168"/>
      <c r="G16" s="323"/>
      <c r="H16" s="323"/>
    </row>
    <row r="17" spans="1:9" ht="15" x14ac:dyDescent="0.2">
      <c r="A17" s="167" t="s">
        <v>340</v>
      </c>
      <c r="B17" s="167">
        <v>19</v>
      </c>
      <c r="C17" s="168">
        <v>0.02</v>
      </c>
      <c r="D17" s="328" t="s">
        <v>338</v>
      </c>
      <c r="E17" s="328" t="s">
        <v>338</v>
      </c>
      <c r="F17" s="168"/>
      <c r="G17" s="323"/>
      <c r="H17" s="323"/>
    </row>
    <row r="18" spans="1:9" ht="15" x14ac:dyDescent="0.2">
      <c r="A18" s="167" t="s">
        <v>341</v>
      </c>
      <c r="B18" s="167">
        <v>15</v>
      </c>
      <c r="C18" s="168">
        <v>0.01</v>
      </c>
      <c r="D18" s="328" t="s">
        <v>338</v>
      </c>
      <c r="E18" s="328" t="s">
        <v>338</v>
      </c>
      <c r="F18" s="324"/>
      <c r="G18" s="323"/>
      <c r="H18" s="323"/>
    </row>
    <row r="19" spans="1:9" ht="17.25" x14ac:dyDescent="0.35">
      <c r="A19" s="167" t="s">
        <v>342</v>
      </c>
      <c r="B19" s="167">
        <v>15</v>
      </c>
      <c r="C19" s="168">
        <v>0.01</v>
      </c>
      <c r="D19" s="328">
        <v>0.81</v>
      </c>
      <c r="E19" s="328" t="s">
        <v>253</v>
      </c>
      <c r="F19" s="99"/>
      <c r="H19" s="323"/>
    </row>
    <row r="20" spans="1:9" ht="17.25" x14ac:dyDescent="0.35">
      <c r="A20" s="167" t="s">
        <v>343</v>
      </c>
      <c r="B20" s="36">
        <v>8</v>
      </c>
      <c r="C20" s="99" t="s">
        <v>395</v>
      </c>
      <c r="D20" s="328" t="s">
        <v>338</v>
      </c>
      <c r="E20" s="328" t="s">
        <v>338</v>
      </c>
      <c r="F20" s="99"/>
      <c r="H20" s="323"/>
    </row>
    <row r="21" spans="1:9" s="2" customFormat="1" ht="18" x14ac:dyDescent="0.4">
      <c r="A21" s="39" t="s">
        <v>131</v>
      </c>
      <c r="B21" s="86">
        <v>1130</v>
      </c>
      <c r="C21" s="169" t="s">
        <v>253</v>
      </c>
      <c r="D21" s="167"/>
      <c r="E21" s="167"/>
      <c r="F21" s="169"/>
      <c r="H21" s="323"/>
      <c r="I21" s="325"/>
    </row>
    <row r="22" spans="1:9" ht="15" x14ac:dyDescent="0.2">
      <c r="A22" s="167"/>
      <c r="B22" s="167"/>
      <c r="C22" s="167"/>
      <c r="D22" s="167"/>
      <c r="E22" s="85"/>
      <c r="F22" s="85"/>
    </row>
    <row r="23" spans="1:9" ht="15" x14ac:dyDescent="0.2">
      <c r="A23" s="167"/>
    </row>
    <row r="24" spans="1:9" ht="15.75" x14ac:dyDescent="0.25">
      <c r="A24" s="320" t="s">
        <v>344</v>
      </c>
      <c r="B24" s="320"/>
      <c r="C24" s="320"/>
      <c r="D24" s="320"/>
      <c r="E24" s="320"/>
      <c r="F24" s="320"/>
      <c r="G24" s="320"/>
    </row>
    <row r="25" spans="1:9" ht="15.75" x14ac:dyDescent="0.25">
      <c r="A25" s="320"/>
      <c r="B25" s="320"/>
      <c r="C25" s="319" t="s">
        <v>331</v>
      </c>
      <c r="D25" s="320"/>
      <c r="E25" s="320"/>
      <c r="F25" s="320"/>
      <c r="G25" s="320"/>
    </row>
    <row r="26" spans="1:9" ht="20.25" x14ac:dyDescent="0.55000000000000004">
      <c r="A26" s="321" t="s">
        <v>345</v>
      </c>
      <c r="B26" s="37" t="s">
        <v>333</v>
      </c>
      <c r="C26" s="37" t="s">
        <v>333</v>
      </c>
      <c r="D26" s="37" t="s">
        <v>346</v>
      </c>
      <c r="E26" s="37"/>
      <c r="F26" s="37"/>
    </row>
    <row r="27" spans="1:9" ht="9" customHeight="1" x14ac:dyDescent="0.55000000000000004">
      <c r="A27" s="322"/>
      <c r="B27" s="37"/>
      <c r="C27" s="37"/>
      <c r="D27" s="37"/>
      <c r="E27" s="167"/>
      <c r="F27" s="167"/>
    </row>
    <row r="28" spans="1:9" ht="15" x14ac:dyDescent="0.2">
      <c r="A28" s="167" t="s">
        <v>394</v>
      </c>
      <c r="B28" s="341">
        <v>53</v>
      </c>
      <c r="C28" s="168">
        <v>0.42</v>
      </c>
      <c r="D28" s="341">
        <v>0</v>
      </c>
      <c r="E28" s="168"/>
      <c r="F28" s="168"/>
    </row>
    <row r="29" spans="1:9" ht="15" x14ac:dyDescent="0.2">
      <c r="A29" s="167" t="s">
        <v>347</v>
      </c>
      <c r="B29" s="167">
        <v>38</v>
      </c>
      <c r="C29" s="168">
        <v>0.31</v>
      </c>
      <c r="D29" s="167">
        <v>0</v>
      </c>
      <c r="E29" s="168"/>
      <c r="F29" s="168"/>
    </row>
    <row r="30" spans="1:9" ht="15" x14ac:dyDescent="0.2">
      <c r="A30" s="167" t="s">
        <v>348</v>
      </c>
      <c r="B30" s="167">
        <v>21</v>
      </c>
      <c r="C30" s="168">
        <v>0.17</v>
      </c>
      <c r="D30" s="167">
        <v>0</v>
      </c>
      <c r="E30" s="168"/>
      <c r="F30" s="168"/>
    </row>
    <row r="31" spans="1:9" ht="15" x14ac:dyDescent="0.2">
      <c r="A31" s="167" t="s">
        <v>349</v>
      </c>
      <c r="B31" s="167">
        <v>11</v>
      </c>
      <c r="C31" s="168">
        <v>0.08</v>
      </c>
      <c r="D31" s="167">
        <v>0</v>
      </c>
      <c r="E31" s="168"/>
      <c r="F31" s="324"/>
    </row>
    <row r="32" spans="1:9" ht="17.25" x14ac:dyDescent="0.35">
      <c r="A32" s="167" t="s">
        <v>350</v>
      </c>
      <c r="B32" s="36">
        <v>2</v>
      </c>
      <c r="C32" s="99" t="s">
        <v>424</v>
      </c>
      <c r="D32" s="36">
        <v>0</v>
      </c>
      <c r="E32" s="99"/>
      <c r="F32" s="99"/>
    </row>
    <row r="33" spans="1:4" ht="18" x14ac:dyDescent="0.4">
      <c r="A33" s="39" t="s">
        <v>131</v>
      </c>
      <c r="B33" s="86">
        <v>125</v>
      </c>
      <c r="C33" s="169" t="s">
        <v>253</v>
      </c>
      <c r="D33" s="86">
        <v>0</v>
      </c>
    </row>
    <row r="34" spans="1:4" ht="15" x14ac:dyDescent="0.2">
      <c r="A34" s="167"/>
    </row>
    <row r="35" spans="1:4" ht="15" x14ac:dyDescent="0.2">
      <c r="A35" s="167"/>
    </row>
    <row r="36" spans="1:4" ht="15.75" x14ac:dyDescent="0.25">
      <c r="A36" s="320" t="s">
        <v>351</v>
      </c>
    </row>
    <row r="37" spans="1:4" ht="15.75" x14ac:dyDescent="0.25">
      <c r="C37" s="319" t="s">
        <v>331</v>
      </c>
      <c r="D37" s="319" t="s">
        <v>352</v>
      </c>
    </row>
    <row r="38" spans="1:4" ht="20.25" x14ac:dyDescent="0.55000000000000004">
      <c r="A38" s="321" t="s">
        <v>345</v>
      </c>
      <c r="B38" s="37" t="s">
        <v>333</v>
      </c>
      <c r="C38" s="37" t="s">
        <v>333</v>
      </c>
      <c r="D38" s="326" t="s">
        <v>353</v>
      </c>
    </row>
    <row r="39" spans="1:4" ht="20.25" x14ac:dyDescent="0.55000000000000004">
      <c r="A39" s="322"/>
      <c r="B39" s="37"/>
      <c r="C39" s="37"/>
      <c r="D39" s="37"/>
    </row>
    <row r="40" spans="1:4" ht="15" x14ac:dyDescent="0.2">
      <c r="A40" s="167" t="s">
        <v>355</v>
      </c>
      <c r="B40" s="341">
        <v>316</v>
      </c>
      <c r="C40" s="168">
        <v>0.61</v>
      </c>
      <c r="D40" s="168">
        <v>0.67</v>
      </c>
    </row>
    <row r="41" spans="1:4" ht="15" x14ac:dyDescent="0.2">
      <c r="A41" s="167" t="s">
        <v>396</v>
      </c>
      <c r="B41" s="167">
        <v>146</v>
      </c>
      <c r="C41" s="168">
        <v>0.28000000000000003</v>
      </c>
      <c r="D41" s="168">
        <v>0.54</v>
      </c>
    </row>
    <row r="42" spans="1:4" ht="15" x14ac:dyDescent="0.2">
      <c r="A42" s="167" t="s">
        <v>356</v>
      </c>
      <c r="B42" s="167">
        <v>58</v>
      </c>
      <c r="C42" s="168">
        <v>0.11</v>
      </c>
      <c r="D42" s="168">
        <v>0.73</v>
      </c>
    </row>
    <row r="43" spans="1:4" ht="17.25" x14ac:dyDescent="0.35">
      <c r="A43" s="167" t="s">
        <v>357</v>
      </c>
      <c r="B43" s="36">
        <v>0</v>
      </c>
      <c r="C43" s="99" t="s">
        <v>271</v>
      </c>
      <c r="D43" s="99" t="s">
        <v>271</v>
      </c>
    </row>
    <row r="44" spans="1:4" ht="18" x14ac:dyDescent="0.4">
      <c r="A44" s="39" t="s">
        <v>131</v>
      </c>
      <c r="B44" s="86">
        <v>520</v>
      </c>
      <c r="C44" s="169" t="s">
        <v>253</v>
      </c>
      <c r="D44" s="293" t="s">
        <v>397</v>
      </c>
    </row>
    <row r="45" spans="1:4" ht="18" x14ac:dyDescent="0.4">
      <c r="A45" s="39"/>
      <c r="B45" s="86"/>
      <c r="C45" s="169"/>
      <c r="D45" s="169"/>
    </row>
    <row r="46" spans="1:4" ht="18" x14ac:dyDescent="0.4">
      <c r="A46" s="327" t="s">
        <v>358</v>
      </c>
      <c r="B46" s="86"/>
      <c r="C46" s="169"/>
      <c r="D46" s="169"/>
    </row>
    <row r="47" spans="1:4" ht="10.15" customHeight="1" x14ac:dyDescent="0.4">
      <c r="A47" s="327"/>
      <c r="B47" s="86"/>
      <c r="C47" s="169"/>
      <c r="D47" s="169"/>
    </row>
    <row r="48" spans="1:4" ht="10.15" customHeight="1" x14ac:dyDescent="0.2"/>
    <row r="49" spans="1:1" ht="15" x14ac:dyDescent="0.2">
      <c r="A49" s="327" t="s">
        <v>437</v>
      </c>
    </row>
    <row r="50" spans="1:1" ht="15" x14ac:dyDescent="0.2">
      <c r="A50" s="327" t="s">
        <v>438</v>
      </c>
    </row>
    <row r="51" spans="1:1" ht="15" x14ac:dyDescent="0.2">
      <c r="A51" s="327" t="s">
        <v>359</v>
      </c>
    </row>
    <row r="52" spans="1:1" ht="15" x14ac:dyDescent="0.2">
      <c r="A52" s="327" t="s">
        <v>360</v>
      </c>
    </row>
  </sheetData>
  <sheetProtection algorithmName="SHA-512" hashValue="YaIE9sddxCsKRQZeAKW8q7sSb5yP6CxTphbwvdDCVNR/QiuNCuRwN5TdbapTdI6eRLUll3/AqlmrypnSEuF44w==" saltValue="5LxvJ+XZZx10fJUj4tN7p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BD41"/>
  <sheetViews>
    <sheetView workbookViewId="0"/>
  </sheetViews>
  <sheetFormatPr defaultColWidth="8.77734375" defaultRowHeight="15" outlineLevelCol="2" x14ac:dyDescent="0.2"/>
  <cols>
    <col min="1" max="1" width="75.77734375" style="126" customWidth="1"/>
    <col min="2" max="5" width="13.77734375" style="126" customWidth="1"/>
    <col min="6" max="6" width="13.44140625" style="126" customWidth="1"/>
    <col min="7" max="7" width="13.109375" style="126" hidden="1" customWidth="1" outlineLevel="1"/>
    <col min="8" max="10" width="13.109375" style="126" hidden="1" customWidth="1" outlineLevel="2"/>
    <col min="11" max="11" width="12" style="126" hidden="1" customWidth="1" outlineLevel="2"/>
    <col min="12" max="12" width="11.77734375" style="126" hidden="1" customWidth="1" outlineLevel="2"/>
    <col min="13" max="13" width="12.21875" style="126" hidden="1" customWidth="1" outlineLevel="2"/>
    <col min="14" max="14" width="11.77734375" style="126" hidden="1" customWidth="1" outlineLevel="2"/>
    <col min="15" max="15" width="11.5546875" style="126" hidden="1" customWidth="1" outlineLevel="2"/>
    <col min="16" max="16" width="11.77734375" style="126" hidden="1" customWidth="1" outlineLevel="2"/>
    <col min="17" max="17" width="12" style="126" hidden="1" customWidth="1" outlineLevel="2"/>
    <col min="18" max="19" width="10.5546875" style="126" hidden="1" customWidth="1" outlineLevel="2"/>
    <col min="20" max="28" width="10.77734375" style="126" hidden="1" customWidth="1" outlineLevel="2"/>
    <col min="29" max="29" width="7.77734375" style="126" hidden="1" customWidth="1" outlineLevel="2"/>
    <col min="30" max="30" width="1.77734375" style="126" hidden="1" customWidth="1" outlineLevel="2"/>
    <col min="31" max="32" width="10.77734375" style="126" hidden="1" customWidth="1" outlineLevel="2"/>
    <col min="33" max="33" width="3.77734375" style="126" hidden="1" customWidth="1" outlineLevel="2"/>
    <col min="34" max="35" width="12.6640625" style="126" hidden="1" customWidth="1" outlineLevel="2"/>
    <col min="36" max="36" width="3.77734375" style="126" hidden="1" customWidth="1" outlineLevel="2"/>
    <col min="37" max="38" width="13.109375" style="126" hidden="1" customWidth="1" outlineLevel="2"/>
    <col min="39" max="39" width="1.77734375" style="126" customWidth="1" collapsed="1"/>
    <col min="40" max="41" width="11.21875" style="126" customWidth="1"/>
    <col min="42" max="42" width="11.21875" style="126" hidden="1" customWidth="1" outlineLevel="1"/>
    <col min="43" max="43" width="10.109375" style="126" hidden="1" customWidth="1" outlineLevel="1"/>
    <col min="44" max="46" width="10.77734375" style="126" hidden="1" customWidth="1" outlineLevel="1"/>
    <col min="47" max="47" width="1.77734375" style="126" hidden="1" customWidth="1" outlineLevel="1"/>
    <col min="48" max="48" width="10.77734375" style="126" hidden="1" customWidth="1" outlineLevel="1"/>
    <col min="49" max="49" width="11.21875" style="126" hidden="1" customWidth="1" outlineLevel="1"/>
    <col min="50" max="51" width="10.77734375" style="126" hidden="1" customWidth="1" outlineLevel="1"/>
    <col min="52" max="52" width="10.44140625" style="126" hidden="1" customWidth="1" outlineLevel="1"/>
    <col min="53" max="53" width="8.77734375" style="126" customWidth="1" collapsed="1"/>
    <col min="54" max="16384" width="8.77734375" style="126"/>
  </cols>
  <sheetData>
    <row r="1" spans="1:55" ht="18" customHeight="1" x14ac:dyDescent="0.3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AZ1" s="190"/>
    </row>
    <row r="2" spans="1:55" ht="18" x14ac:dyDescent="0.25">
      <c r="A2" s="61" t="s">
        <v>33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</row>
    <row r="3" spans="1:55" x14ac:dyDescent="0.2">
      <c r="A3" s="47" t="s">
        <v>7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</row>
    <row r="5" spans="1:55" ht="15.75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46"/>
      <c r="AD5" s="6"/>
      <c r="AE5" s="474" t="s">
        <v>4</v>
      </c>
      <c r="AF5" s="474"/>
      <c r="AG5" s="44"/>
      <c r="AH5" s="474" t="s">
        <v>4</v>
      </c>
      <c r="AI5" s="474"/>
      <c r="AJ5" s="44"/>
      <c r="AK5" s="475" t="s">
        <v>307</v>
      </c>
      <c r="AL5" s="475"/>
      <c r="AM5" s="6"/>
      <c r="AN5" s="406" t="s">
        <v>2</v>
      </c>
      <c r="AO5" s="406"/>
      <c r="AP5" s="214"/>
      <c r="AQ5" s="214"/>
      <c r="AR5" s="214"/>
      <c r="AS5" s="214"/>
      <c r="AT5" s="46"/>
      <c r="AU5" s="6"/>
      <c r="AV5" s="474" t="s">
        <v>2</v>
      </c>
      <c r="AW5" s="474"/>
      <c r="AX5" s="474"/>
      <c r="AY5" s="474"/>
      <c r="AZ5" s="214"/>
    </row>
    <row r="6" spans="1:55" ht="20.25" x14ac:dyDescent="0.55000000000000004">
      <c r="A6" s="191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6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6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>
        <v>42277</v>
      </c>
      <c r="AU6" s="30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</row>
    <row r="8" spans="1:55" ht="7.5" customHeight="1" x14ac:dyDescent="0.2">
      <c r="A8" s="192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193"/>
      <c r="AG8" s="87"/>
      <c r="AH8" s="87"/>
      <c r="AI8" s="193"/>
      <c r="AJ8" s="87"/>
      <c r="AK8" s="87"/>
      <c r="AL8" s="193"/>
      <c r="AM8" s="87"/>
      <c r="AN8" s="87"/>
      <c r="AO8" s="193"/>
      <c r="AP8" s="193"/>
      <c r="AQ8" s="87"/>
      <c r="AR8" s="87"/>
      <c r="AS8" s="87"/>
      <c r="AT8" s="87"/>
      <c r="AU8" s="87"/>
      <c r="AV8" s="87"/>
      <c r="AW8" s="87"/>
      <c r="AX8" s="87"/>
      <c r="AY8" s="87"/>
      <c r="AZ8" s="193"/>
      <c r="BA8" s="194"/>
    </row>
    <row r="9" spans="1:55" ht="15.75" x14ac:dyDescent="0.25">
      <c r="A9" s="195" t="s">
        <v>55</v>
      </c>
      <c r="B9" s="265"/>
      <c r="C9" s="265"/>
      <c r="D9" s="265"/>
      <c r="E9" s="265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AF9" s="196"/>
      <c r="AI9" s="196"/>
      <c r="AL9" s="196"/>
      <c r="AO9" s="196"/>
      <c r="AP9" s="196"/>
      <c r="AZ9" s="196"/>
      <c r="BA9" s="194"/>
    </row>
    <row r="10" spans="1:55" x14ac:dyDescent="0.2">
      <c r="A10" s="194" t="s">
        <v>419</v>
      </c>
      <c r="B10" s="22">
        <v>276</v>
      </c>
      <c r="C10" s="22">
        <v>165</v>
      </c>
      <c r="D10" s="22">
        <v>167</v>
      </c>
      <c r="E10" s="22">
        <v>290</v>
      </c>
      <c r="F10" s="22">
        <v>355</v>
      </c>
      <c r="G10" s="22">
        <v>164</v>
      </c>
      <c r="H10" s="22">
        <v>177</v>
      </c>
      <c r="I10" s="22">
        <v>-301</v>
      </c>
      <c r="J10" s="22">
        <v>192</v>
      </c>
      <c r="K10" s="22">
        <v>168</v>
      </c>
      <c r="L10" s="22">
        <v>237</v>
      </c>
      <c r="M10" s="22">
        <v>329</v>
      </c>
      <c r="N10" s="22" t="e">
        <v>#REF!</v>
      </c>
      <c r="O10" s="22" t="e">
        <v>#REF!</v>
      </c>
      <c r="P10" s="22" t="e">
        <v>#REF!</v>
      </c>
      <c r="Q10" s="22" t="e">
        <v>#REF!</v>
      </c>
      <c r="R10" s="22" t="e">
        <v>#REF!</v>
      </c>
      <c r="S10" s="22" t="e">
        <v>#REF!</v>
      </c>
      <c r="T10" s="22" t="e">
        <v>#REF!</v>
      </c>
      <c r="U10" s="22" t="e">
        <v>#REF!</v>
      </c>
      <c r="V10" s="22" t="e">
        <v>#REF!</v>
      </c>
      <c r="W10" s="22" t="e">
        <v>#REF!</v>
      </c>
      <c r="X10" s="22" t="e">
        <v>#REF!</v>
      </c>
      <c r="Y10" s="22" t="e">
        <v>#REF!</v>
      </c>
      <c r="Z10" s="22" t="e">
        <v>#REF!</v>
      </c>
      <c r="AA10" s="22" t="e">
        <v>#REF!</v>
      </c>
      <c r="AB10" s="22" t="e">
        <v>#REF!</v>
      </c>
      <c r="AC10" s="22" t="e">
        <v>#REF!</v>
      </c>
      <c r="AD10" s="22"/>
      <c r="AE10" s="22">
        <v>-28</v>
      </c>
      <c r="AF10" s="263">
        <v>566</v>
      </c>
      <c r="AG10" s="22"/>
      <c r="AH10" s="22">
        <v>1421</v>
      </c>
      <c r="AI10" s="263">
        <v>-124</v>
      </c>
      <c r="AJ10" s="22"/>
      <c r="AK10" s="22">
        <v>732</v>
      </c>
      <c r="AL10" s="263">
        <v>897</v>
      </c>
      <c r="AN10" s="22">
        <v>898</v>
      </c>
      <c r="AO10" s="263">
        <v>1995</v>
      </c>
      <c r="AP10" s="263">
        <v>734</v>
      </c>
      <c r="AQ10" s="22" t="e">
        <v>#REF!</v>
      </c>
      <c r="AR10" s="22" t="e">
        <v>#REF!</v>
      </c>
      <c r="AS10" s="22" t="e">
        <v>#REF!</v>
      </c>
      <c r="AT10" s="22" t="e">
        <v>#REF!</v>
      </c>
      <c r="AV10" s="22">
        <v>926</v>
      </c>
      <c r="AW10" s="22">
        <v>530</v>
      </c>
      <c r="AX10" s="22" t="e">
        <v>#REF!</v>
      </c>
      <c r="AY10" s="22" t="e">
        <v>#REF!</v>
      </c>
      <c r="AZ10" s="196" t="e">
        <v>#REF!</v>
      </c>
      <c r="BA10" s="194"/>
    </row>
    <row r="11" spans="1:55" x14ac:dyDescent="0.2">
      <c r="A11" s="194" t="s">
        <v>420</v>
      </c>
      <c r="B11" s="126">
        <v>276</v>
      </c>
      <c r="C11" s="126">
        <v>165</v>
      </c>
      <c r="D11" s="126">
        <v>167</v>
      </c>
      <c r="E11" s="126">
        <v>290</v>
      </c>
      <c r="F11" s="126">
        <v>355</v>
      </c>
      <c r="G11" s="126">
        <v>88</v>
      </c>
      <c r="H11" s="126">
        <v>113</v>
      </c>
      <c r="I11" s="126">
        <v>-141</v>
      </c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63"/>
      <c r="AG11" s="22"/>
      <c r="AH11" s="126">
        <v>507</v>
      </c>
      <c r="AI11" s="196">
        <v>-28</v>
      </c>
      <c r="AJ11" s="22"/>
      <c r="AK11" s="126">
        <v>325</v>
      </c>
      <c r="AL11" s="196">
        <v>519</v>
      </c>
      <c r="AN11" s="126">
        <v>898</v>
      </c>
      <c r="AO11" s="196">
        <v>1081</v>
      </c>
      <c r="AP11" s="263"/>
      <c r="AQ11" s="22"/>
      <c r="AR11" s="22"/>
      <c r="AS11" s="22"/>
      <c r="AT11" s="22"/>
      <c r="AV11" s="22"/>
      <c r="AW11" s="22"/>
      <c r="AX11" s="22"/>
      <c r="AY11" s="22"/>
      <c r="AZ11" s="196"/>
      <c r="BA11" s="194"/>
    </row>
    <row r="12" spans="1:55" x14ac:dyDescent="0.2">
      <c r="A12" s="194" t="s">
        <v>38</v>
      </c>
      <c r="B12" s="126">
        <v>255</v>
      </c>
      <c r="C12" s="126">
        <v>192</v>
      </c>
      <c r="D12" s="126">
        <v>243</v>
      </c>
      <c r="E12" s="126">
        <v>303</v>
      </c>
      <c r="F12" s="126">
        <v>351</v>
      </c>
      <c r="G12" s="126">
        <v>121</v>
      </c>
      <c r="H12" s="126">
        <v>60</v>
      </c>
      <c r="I12" s="126">
        <v>125</v>
      </c>
      <c r="J12" s="126">
        <v>203</v>
      </c>
      <c r="K12" s="126">
        <v>205</v>
      </c>
      <c r="L12" s="126">
        <v>192</v>
      </c>
      <c r="M12" s="126">
        <v>184</v>
      </c>
      <c r="N12" s="126" t="e">
        <v>#REF!</v>
      </c>
      <c r="O12" s="126" t="e">
        <v>#REF!</v>
      </c>
      <c r="P12" s="126" t="e">
        <v>#REF!</v>
      </c>
      <c r="Q12" s="126" t="e">
        <v>#REF!</v>
      </c>
      <c r="R12" s="126" t="e">
        <v>#REF!</v>
      </c>
      <c r="S12" s="126" t="e">
        <v>#REF!</v>
      </c>
      <c r="T12" s="126" t="e">
        <v>#REF!</v>
      </c>
      <c r="U12" s="126" t="e">
        <v>#REF!</v>
      </c>
      <c r="V12" s="126" t="e">
        <v>#REF!</v>
      </c>
      <c r="W12" s="126" t="e">
        <v>#REF!</v>
      </c>
      <c r="X12" s="126" t="e">
        <v>#REF!</v>
      </c>
      <c r="Y12" s="126" t="e">
        <v>#REF!</v>
      </c>
      <c r="Z12" s="126" t="e">
        <v>#REF!</v>
      </c>
      <c r="AA12" s="126" t="e">
        <v>#REF!</v>
      </c>
      <c r="AB12" s="126" t="e">
        <v>#REF!</v>
      </c>
      <c r="AC12" s="126" t="e">
        <v>#REF!</v>
      </c>
      <c r="AE12" s="126">
        <v>185</v>
      </c>
      <c r="AF12" s="196">
        <v>376</v>
      </c>
      <c r="AH12" s="126">
        <v>411</v>
      </c>
      <c r="AI12" s="196">
        <v>185</v>
      </c>
      <c r="AK12" s="126">
        <v>481</v>
      </c>
      <c r="AL12" s="196">
        <v>482</v>
      </c>
      <c r="AM12" s="22"/>
      <c r="AN12" s="126">
        <v>993</v>
      </c>
      <c r="AO12" s="196">
        <v>993</v>
      </c>
      <c r="AP12" s="196">
        <v>581</v>
      </c>
      <c r="AQ12" s="126" t="e">
        <v>#REF!</v>
      </c>
      <c r="AR12" s="126" t="e">
        <v>#REF!</v>
      </c>
      <c r="AS12" s="126" t="e">
        <v>#REF!</v>
      </c>
      <c r="AT12" s="126" t="e">
        <v>#REF!</v>
      </c>
      <c r="AU12" s="22"/>
      <c r="AV12" s="126">
        <v>784</v>
      </c>
      <c r="AW12" s="126">
        <v>761</v>
      </c>
      <c r="AX12" s="126" t="e">
        <v>#REF!</v>
      </c>
      <c r="AY12" s="126" t="e">
        <v>#REF!</v>
      </c>
      <c r="AZ12" s="263" t="e">
        <v>#REF!</v>
      </c>
      <c r="BA12" s="194"/>
    </row>
    <row r="13" spans="1:55" x14ac:dyDescent="0.2">
      <c r="A13" s="194" t="s">
        <v>44</v>
      </c>
      <c r="B13" s="126">
        <v>28831</v>
      </c>
      <c r="C13" s="126">
        <v>29532</v>
      </c>
      <c r="D13" s="126">
        <v>28084</v>
      </c>
      <c r="E13" s="126">
        <v>28762</v>
      </c>
      <c r="F13" s="126">
        <v>28931</v>
      </c>
      <c r="G13" s="126">
        <v>29942</v>
      </c>
      <c r="H13" s="126">
        <v>72941</v>
      </c>
      <c r="I13" s="126">
        <v>69719</v>
      </c>
      <c r="J13" s="126">
        <v>69063</v>
      </c>
      <c r="K13" s="126">
        <v>113615</v>
      </c>
      <c r="L13" s="126">
        <v>63931</v>
      </c>
      <c r="M13" s="126">
        <v>62264</v>
      </c>
      <c r="N13" s="126">
        <v>59550</v>
      </c>
      <c r="O13" s="126">
        <v>60188</v>
      </c>
      <c r="P13" s="126">
        <v>58125</v>
      </c>
      <c r="Q13" s="126">
        <v>56851</v>
      </c>
      <c r="R13" s="126">
        <v>56645</v>
      </c>
      <c r="S13" s="126">
        <v>56273</v>
      </c>
      <c r="T13" s="126">
        <v>55159</v>
      </c>
      <c r="U13" s="126">
        <v>54115</v>
      </c>
      <c r="V13" s="126">
        <v>51735</v>
      </c>
      <c r="W13" s="126">
        <v>51425</v>
      </c>
      <c r="X13" s="126">
        <v>49562</v>
      </c>
      <c r="Y13" s="126">
        <v>47882</v>
      </c>
      <c r="Z13" s="126">
        <v>46593</v>
      </c>
      <c r="AA13" s="126">
        <v>46794</v>
      </c>
      <c r="AB13" s="126">
        <v>45673</v>
      </c>
      <c r="AC13" s="126">
        <v>44572</v>
      </c>
      <c r="AE13" s="126">
        <v>72941</v>
      </c>
      <c r="AF13" s="196">
        <v>63931</v>
      </c>
      <c r="AH13" s="126">
        <v>28084</v>
      </c>
      <c r="AI13" s="196">
        <v>72941</v>
      </c>
      <c r="AK13" s="126">
        <v>28931</v>
      </c>
      <c r="AL13" s="196">
        <v>69063</v>
      </c>
      <c r="AN13" s="126">
        <v>28831</v>
      </c>
      <c r="AO13" s="196">
        <v>28931</v>
      </c>
      <c r="AP13" s="196">
        <v>113615</v>
      </c>
      <c r="AQ13" s="126">
        <v>60188</v>
      </c>
      <c r="AR13" s="126">
        <v>56273</v>
      </c>
      <c r="AS13" s="126">
        <v>51425</v>
      </c>
      <c r="AT13" s="126">
        <v>46794</v>
      </c>
      <c r="AV13" s="126">
        <v>69063</v>
      </c>
      <c r="AW13" s="126">
        <v>59550</v>
      </c>
      <c r="AX13" s="126">
        <v>56645</v>
      </c>
      <c r="AY13" s="126">
        <v>51735</v>
      </c>
      <c r="AZ13" s="196">
        <v>43613</v>
      </c>
      <c r="BA13" s="194"/>
    </row>
    <row r="14" spans="1:55" x14ac:dyDescent="0.2">
      <c r="A14" s="194" t="s">
        <v>90</v>
      </c>
      <c r="B14" s="126">
        <v>4578</v>
      </c>
      <c r="C14" s="126">
        <v>4515</v>
      </c>
      <c r="D14" s="126">
        <v>4401</v>
      </c>
      <c r="E14" s="126">
        <v>4948</v>
      </c>
      <c r="F14" s="126">
        <v>4876</v>
      </c>
      <c r="G14" s="126">
        <v>5062</v>
      </c>
      <c r="H14" s="126">
        <v>5049</v>
      </c>
      <c r="I14" s="126">
        <v>4987</v>
      </c>
      <c r="J14" s="126">
        <v>5390</v>
      </c>
      <c r="K14" s="126">
        <v>5376</v>
      </c>
      <c r="L14" s="126">
        <v>5260</v>
      </c>
      <c r="M14" s="126">
        <v>5201</v>
      </c>
      <c r="N14" s="126">
        <v>4898</v>
      </c>
      <c r="O14" s="126">
        <v>5103</v>
      </c>
      <c r="P14" s="126">
        <v>4920</v>
      </c>
      <c r="Q14" s="126">
        <v>4865</v>
      </c>
      <c r="R14" s="126">
        <v>4724</v>
      </c>
      <c r="S14" s="126">
        <v>4852</v>
      </c>
      <c r="T14" s="126">
        <v>4837</v>
      </c>
      <c r="U14" s="126">
        <v>4815</v>
      </c>
      <c r="V14" s="126">
        <v>4617</v>
      </c>
      <c r="W14" s="126">
        <v>4487</v>
      </c>
      <c r="X14" s="126">
        <v>4356</v>
      </c>
      <c r="Y14" s="126">
        <v>4325</v>
      </c>
      <c r="Z14" s="126">
        <v>4313</v>
      </c>
      <c r="AA14" s="126">
        <v>4277</v>
      </c>
      <c r="AB14" s="126">
        <v>4345</v>
      </c>
      <c r="AC14" s="126">
        <v>4267</v>
      </c>
      <c r="AE14" s="126">
        <v>5049</v>
      </c>
      <c r="AF14" s="196">
        <v>5260</v>
      </c>
      <c r="AH14" s="126">
        <v>4401</v>
      </c>
      <c r="AI14" s="196">
        <v>5049</v>
      </c>
      <c r="AK14" s="126">
        <v>4876</v>
      </c>
      <c r="AL14" s="196">
        <v>5390</v>
      </c>
      <c r="AN14" s="126">
        <v>4578</v>
      </c>
      <c r="AO14" s="196">
        <v>4876</v>
      </c>
      <c r="AP14" s="196">
        <v>5376</v>
      </c>
      <c r="AQ14" s="126">
        <v>5103</v>
      </c>
      <c r="AR14" s="126">
        <v>4852</v>
      </c>
      <c r="AS14" s="126">
        <v>4487</v>
      </c>
      <c r="AT14" s="126">
        <v>4277</v>
      </c>
      <c r="AV14" s="126">
        <v>5390</v>
      </c>
      <c r="AW14" s="126">
        <v>4898</v>
      </c>
      <c r="AX14" s="126">
        <v>4724</v>
      </c>
      <c r="AY14" s="126">
        <v>4617</v>
      </c>
      <c r="AZ14" s="196">
        <v>4277</v>
      </c>
      <c r="BA14" s="194"/>
      <c r="BC14" s="218"/>
    </row>
    <row r="15" spans="1:55" x14ac:dyDescent="0.2">
      <c r="A15" s="194" t="s">
        <v>116</v>
      </c>
      <c r="B15" s="126">
        <v>1338</v>
      </c>
      <c r="C15" s="126">
        <v>1984</v>
      </c>
      <c r="D15" s="126">
        <v>1516</v>
      </c>
      <c r="E15" s="126">
        <v>1368</v>
      </c>
      <c r="F15" s="126">
        <v>1270</v>
      </c>
      <c r="G15" s="126">
        <v>3285</v>
      </c>
      <c r="H15" s="126">
        <v>1123</v>
      </c>
      <c r="I15" s="126">
        <v>1165</v>
      </c>
      <c r="J15" s="126">
        <v>1313</v>
      </c>
      <c r="K15" s="126">
        <v>1618</v>
      </c>
      <c r="L15" s="126">
        <v>1264</v>
      </c>
      <c r="M15" s="126">
        <v>1147</v>
      </c>
      <c r="N15" s="126">
        <v>1208</v>
      </c>
      <c r="O15" s="126" t="e">
        <v>#REF!</v>
      </c>
      <c r="P15" s="126" t="e">
        <v>#REF!</v>
      </c>
      <c r="Q15" s="126">
        <v>1102</v>
      </c>
      <c r="R15" s="126">
        <v>1161</v>
      </c>
      <c r="S15" s="126" t="e">
        <v>#REF!</v>
      </c>
      <c r="T15" s="126" t="e">
        <v>#REF!</v>
      </c>
      <c r="U15" s="126">
        <v>1027</v>
      </c>
      <c r="V15" s="126">
        <v>1083</v>
      </c>
      <c r="W15" s="126" t="e">
        <v>#REF!</v>
      </c>
      <c r="X15" s="126" t="e">
        <v>#REF!</v>
      </c>
      <c r="Y15" s="126">
        <v>979</v>
      </c>
      <c r="Z15" s="126">
        <v>1115</v>
      </c>
      <c r="AA15" s="126">
        <v>3271</v>
      </c>
      <c r="AB15" s="126">
        <v>-926</v>
      </c>
      <c r="AC15" s="126">
        <v>926</v>
      </c>
      <c r="AE15" s="126">
        <v>2288</v>
      </c>
      <c r="AF15" s="196">
        <v>2411</v>
      </c>
      <c r="AH15" s="126">
        <v>2574</v>
      </c>
      <c r="AI15" s="196">
        <v>2288</v>
      </c>
      <c r="AK15" s="126">
        <v>4992</v>
      </c>
      <c r="AL15" s="196">
        <v>5342</v>
      </c>
      <c r="AN15" s="126">
        <v>6206</v>
      </c>
      <c r="AO15" s="196">
        <v>5573</v>
      </c>
      <c r="AP15" s="196">
        <v>4029</v>
      </c>
      <c r="AQ15" s="126">
        <v>3815</v>
      </c>
      <c r="AR15" s="126">
        <v>3590</v>
      </c>
      <c r="AS15" s="126">
        <v>3303</v>
      </c>
      <c r="AT15" s="126">
        <v>3271</v>
      </c>
      <c r="AV15" s="126">
        <v>5342</v>
      </c>
      <c r="AW15" s="126">
        <v>5023</v>
      </c>
      <c r="AX15" s="126">
        <v>4751</v>
      </c>
      <c r="AY15" s="126">
        <v>4386</v>
      </c>
      <c r="AZ15" s="196">
        <v>4327</v>
      </c>
      <c r="BA15" s="194"/>
    </row>
    <row r="16" spans="1:55" ht="7.5" customHeight="1" x14ac:dyDescent="0.2">
      <c r="A16" s="197"/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98"/>
      <c r="AG16" s="107"/>
      <c r="AH16" s="107"/>
      <c r="AI16" s="198"/>
      <c r="AJ16" s="107"/>
      <c r="AK16" s="107"/>
      <c r="AL16" s="198"/>
      <c r="AM16" s="107"/>
      <c r="AN16" s="107"/>
      <c r="AO16" s="198"/>
      <c r="AP16" s="198"/>
      <c r="AQ16" s="107"/>
      <c r="AR16" s="107"/>
      <c r="AS16" s="107"/>
      <c r="AT16" s="107"/>
      <c r="AU16" s="107"/>
      <c r="AV16" s="107"/>
      <c r="AW16" s="107"/>
      <c r="AX16" s="107"/>
      <c r="AY16" s="107"/>
      <c r="AZ16" s="198"/>
      <c r="BA16" s="194"/>
    </row>
    <row r="18" spans="1:56" ht="7.5" customHeight="1" x14ac:dyDescent="0.2">
      <c r="A18" s="192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193"/>
      <c r="AG18" s="87"/>
      <c r="AH18" s="87"/>
      <c r="AI18" s="193"/>
      <c r="AJ18" s="87"/>
      <c r="AK18" s="87"/>
      <c r="AL18" s="193"/>
      <c r="AM18" s="87"/>
      <c r="AN18" s="87"/>
      <c r="AO18" s="193"/>
      <c r="AP18" s="193"/>
      <c r="AQ18" s="87"/>
      <c r="AR18" s="87"/>
      <c r="AS18" s="87"/>
      <c r="AT18" s="87"/>
      <c r="AU18" s="87"/>
      <c r="AV18" s="87"/>
      <c r="AW18" s="87"/>
      <c r="AX18" s="87"/>
      <c r="AY18" s="87"/>
      <c r="AZ18" s="193"/>
      <c r="BA18" s="194"/>
    </row>
    <row r="19" spans="1:56" ht="15.75" x14ac:dyDescent="0.25">
      <c r="A19" s="195" t="s">
        <v>56</v>
      </c>
      <c r="B19" s="265"/>
      <c r="C19" s="265"/>
      <c r="D19" s="265"/>
      <c r="E19" s="265"/>
      <c r="F19" s="265"/>
      <c r="G19" s="265"/>
      <c r="H19" s="265"/>
      <c r="I19" s="265"/>
      <c r="J19" s="265"/>
      <c r="K19" s="265"/>
      <c r="L19" s="265"/>
      <c r="AF19" s="196"/>
      <c r="AI19" s="196"/>
      <c r="AL19" s="196"/>
      <c r="AO19" s="196"/>
      <c r="AP19" s="196"/>
      <c r="AZ19" s="196"/>
      <c r="BA19" s="194"/>
    </row>
    <row r="20" spans="1:56" x14ac:dyDescent="0.2">
      <c r="A20" s="194" t="s">
        <v>421</v>
      </c>
      <c r="B20" s="129">
        <v>3.24</v>
      </c>
      <c r="C20" s="129">
        <v>1.9300000000000002</v>
      </c>
      <c r="D20" s="129">
        <v>1.9600000000000002</v>
      </c>
      <c r="E20" s="129">
        <v>3.4</v>
      </c>
      <c r="F20" s="129">
        <v>4.18</v>
      </c>
      <c r="G20" s="129">
        <v>1.8599999999999999</v>
      </c>
      <c r="H20" s="129">
        <v>1.9700000000000002</v>
      </c>
      <c r="I20" s="129">
        <v>-3.34</v>
      </c>
      <c r="J20" s="129">
        <v>2.1</v>
      </c>
      <c r="K20" s="129">
        <v>1.85</v>
      </c>
      <c r="L20" s="129">
        <v>2.6</v>
      </c>
      <c r="M20" s="129">
        <v>3.63</v>
      </c>
      <c r="N20" s="129">
        <v>-0.33000000000000007</v>
      </c>
      <c r="O20" s="129">
        <v>2.2599999999999998</v>
      </c>
      <c r="P20" s="129">
        <v>2.31</v>
      </c>
      <c r="Q20" s="129">
        <v>1.6</v>
      </c>
      <c r="R20" s="129">
        <v>1.8400000000000003</v>
      </c>
      <c r="S20" s="129">
        <v>0.13000000000000009</v>
      </c>
      <c r="T20" s="129">
        <v>1.61</v>
      </c>
      <c r="U20" s="129">
        <v>2.7800000000000002</v>
      </c>
      <c r="V20" s="129">
        <v>4.33</v>
      </c>
      <c r="W20" s="129">
        <v>1.23</v>
      </c>
      <c r="X20" s="129">
        <v>0.61999999999999988</v>
      </c>
      <c r="Y20" s="129">
        <v>1.1399999999999999</v>
      </c>
      <c r="Z20" s="129">
        <v>1.4500000000000002</v>
      </c>
      <c r="AA20" s="129">
        <v>0.70999999999999985</v>
      </c>
      <c r="AB20" s="129">
        <v>1.57</v>
      </c>
      <c r="AC20" s="129">
        <v>0.21000000000000019</v>
      </c>
      <c r="AD20" s="129"/>
      <c r="AE20" s="129">
        <v>-0.30999999999999989</v>
      </c>
      <c r="AF20" s="264">
        <v>6.2299999999999995</v>
      </c>
      <c r="AG20" s="129"/>
      <c r="AH20" s="129">
        <v>16.510000000000002</v>
      </c>
      <c r="AI20" s="264">
        <v>-1.38</v>
      </c>
      <c r="AJ20" s="129"/>
      <c r="AK20" s="129">
        <v>8.1999999999999993</v>
      </c>
      <c r="AL20" s="264">
        <v>9.8500000000000014</v>
      </c>
      <c r="AM20" s="34"/>
      <c r="AN20" s="129">
        <v>10.530000000000001</v>
      </c>
      <c r="AO20" s="264">
        <v>23.299999999999997</v>
      </c>
      <c r="AP20" s="264">
        <v>8.07</v>
      </c>
      <c r="AQ20" s="129">
        <v>6.17</v>
      </c>
      <c r="AR20" s="129">
        <v>3.4399999999999995</v>
      </c>
      <c r="AS20" s="129">
        <v>2.98</v>
      </c>
      <c r="AT20" s="129">
        <v>2.4899999999999998</v>
      </c>
      <c r="AU20" s="34"/>
      <c r="AV20" s="129">
        <v>10.16</v>
      </c>
      <c r="AW20" s="129">
        <v>5.85</v>
      </c>
      <c r="AX20" s="129">
        <v>5.2800000000000011</v>
      </c>
      <c r="AY20" s="129">
        <v>7.33</v>
      </c>
      <c r="AZ20" s="199">
        <v>3.9400000000000008</v>
      </c>
      <c r="BA20" s="194"/>
    </row>
    <row r="21" spans="1:56" x14ac:dyDescent="0.2">
      <c r="A21" s="194" t="s">
        <v>422</v>
      </c>
      <c r="B21" s="205">
        <v>3.24</v>
      </c>
      <c r="C21" s="205">
        <v>1.9300000000000002</v>
      </c>
      <c r="D21" s="205">
        <v>1.9600000000000002</v>
      </c>
      <c r="E21" s="205">
        <v>3.4</v>
      </c>
      <c r="F21" s="205">
        <v>4.18</v>
      </c>
      <c r="G21" s="205">
        <v>1</v>
      </c>
      <c r="H21" s="205">
        <v>1.2600000000000002</v>
      </c>
      <c r="I21" s="205">
        <v>-1.5699999999999998</v>
      </c>
      <c r="J21" s="129"/>
      <c r="K21" s="129"/>
      <c r="L21" s="129"/>
      <c r="M21" s="129"/>
      <c r="N21" s="129"/>
      <c r="O21" s="129"/>
      <c r="P21" s="129"/>
      <c r="Q21" s="129"/>
      <c r="R21" s="129"/>
      <c r="S21" s="129"/>
      <c r="T21" s="129"/>
      <c r="U21" s="129"/>
      <c r="V21" s="129"/>
      <c r="W21" s="129"/>
      <c r="X21" s="129"/>
      <c r="Y21" s="129"/>
      <c r="Z21" s="129"/>
      <c r="AA21" s="129"/>
      <c r="AB21" s="129"/>
      <c r="AC21" s="129"/>
      <c r="AD21" s="129"/>
      <c r="AE21" s="129"/>
      <c r="AF21" s="264"/>
      <c r="AG21" s="129"/>
      <c r="AH21" s="34">
        <v>5.9000000000000012</v>
      </c>
      <c r="AI21" s="199">
        <v>-0.30999999999999989</v>
      </c>
      <c r="AJ21" s="129"/>
      <c r="AK21" s="205">
        <v>3.63</v>
      </c>
      <c r="AL21" s="291">
        <v>5.7</v>
      </c>
      <c r="AM21" s="34"/>
      <c r="AN21" s="34">
        <v>10.530000000000001</v>
      </c>
      <c r="AO21" s="199">
        <v>12.62</v>
      </c>
      <c r="AP21" s="264"/>
      <c r="AQ21" s="129"/>
      <c r="AR21" s="129"/>
      <c r="AS21" s="129"/>
      <c r="AT21" s="129"/>
      <c r="AU21" s="34"/>
      <c r="AV21" s="129"/>
      <c r="AW21" s="129"/>
      <c r="AX21" s="129"/>
      <c r="AY21" s="129"/>
      <c r="AZ21" s="199"/>
      <c r="BA21" s="194"/>
    </row>
    <row r="22" spans="1:56" x14ac:dyDescent="0.2">
      <c r="A22" s="194" t="s">
        <v>36</v>
      </c>
      <c r="B22" s="205">
        <v>2.99</v>
      </c>
      <c r="C22" s="205">
        <v>2.2400000000000002</v>
      </c>
      <c r="D22" s="205">
        <v>2.85</v>
      </c>
      <c r="E22" s="205">
        <v>3.56</v>
      </c>
      <c r="F22" s="205">
        <v>4.12</v>
      </c>
      <c r="G22" s="205">
        <v>1.38</v>
      </c>
      <c r="H22" s="205">
        <v>0.67</v>
      </c>
      <c r="I22" s="205">
        <v>1.36</v>
      </c>
      <c r="J22" s="34">
        <v>2.2200000000000002</v>
      </c>
      <c r="K22" s="34">
        <v>2.25</v>
      </c>
      <c r="L22" s="34">
        <v>2.12</v>
      </c>
      <c r="M22" s="34">
        <v>2.02</v>
      </c>
      <c r="N22" s="34">
        <v>1.75</v>
      </c>
      <c r="O22" s="34">
        <v>2.19</v>
      </c>
      <c r="P22" s="34">
        <v>2.04</v>
      </c>
      <c r="Q22" s="34">
        <v>2.42</v>
      </c>
      <c r="R22" s="34">
        <v>2.2000000000000002</v>
      </c>
      <c r="S22" s="34">
        <v>1.06</v>
      </c>
      <c r="T22" s="34">
        <v>1.61</v>
      </c>
      <c r="U22" s="34">
        <v>1.69</v>
      </c>
      <c r="V22" s="34">
        <v>1.98</v>
      </c>
      <c r="W22" s="34">
        <v>1.51</v>
      </c>
      <c r="X22" s="34">
        <v>1.28</v>
      </c>
      <c r="Y22" s="34">
        <v>1.25</v>
      </c>
      <c r="Z22" s="34">
        <v>1.52</v>
      </c>
      <c r="AA22" s="34">
        <v>1.38</v>
      </c>
      <c r="AB22" s="34">
        <v>1.28</v>
      </c>
      <c r="AC22" s="34">
        <v>1.25</v>
      </c>
      <c r="AD22" s="34"/>
      <c r="AE22" s="34">
        <v>2.04</v>
      </c>
      <c r="AF22" s="199">
        <v>4.1399999999999997</v>
      </c>
      <c r="AG22" s="34"/>
      <c r="AH22" s="34">
        <v>4.78</v>
      </c>
      <c r="AI22" s="199">
        <v>2.04</v>
      </c>
      <c r="AJ22" s="34"/>
      <c r="AK22" s="34">
        <v>5.4</v>
      </c>
      <c r="AL22" s="199">
        <v>5.29</v>
      </c>
      <c r="AM22" s="129"/>
      <c r="AN22" s="34">
        <v>11.63</v>
      </c>
      <c r="AO22" s="199">
        <v>11.59</v>
      </c>
      <c r="AP22" s="199">
        <v>6.39</v>
      </c>
      <c r="AQ22" s="34">
        <v>6.65</v>
      </c>
      <c r="AR22" s="34">
        <v>4.3499999999999996</v>
      </c>
      <c r="AS22" s="34">
        <v>4.04</v>
      </c>
      <c r="AT22" s="34">
        <v>3.92</v>
      </c>
      <c r="AU22" s="129"/>
      <c r="AV22" s="34">
        <v>8.6199999999999992</v>
      </c>
      <c r="AW22" s="34">
        <v>8.4</v>
      </c>
      <c r="AX22" s="34">
        <v>6.55</v>
      </c>
      <c r="AY22" s="34">
        <v>6.03</v>
      </c>
      <c r="AZ22" s="264">
        <v>5.44</v>
      </c>
      <c r="BA22" s="194"/>
    </row>
    <row r="23" spans="1:56" x14ac:dyDescent="0.2">
      <c r="A23" s="194" t="s">
        <v>91</v>
      </c>
      <c r="B23" s="205">
        <v>53.72987183700296</v>
      </c>
      <c r="C23" s="205">
        <v>53.029680177587764</v>
      </c>
      <c r="D23" s="205">
        <v>51.682833454682111</v>
      </c>
      <c r="E23" s="205">
        <v>58.141311117116906</v>
      </c>
      <c r="F23" s="205">
        <v>57.418070912966165</v>
      </c>
      <c r="G23" s="205">
        <v>59.696916091750694</v>
      </c>
      <c r="H23" s="205">
        <v>56.95</v>
      </c>
      <c r="I23" s="205">
        <v>55.52</v>
      </c>
      <c r="J23" s="34">
        <v>59.7</v>
      </c>
      <c r="K23" s="34">
        <v>59.65</v>
      </c>
      <c r="L23" s="34">
        <v>58.49</v>
      </c>
      <c r="M23" s="34">
        <v>58.02</v>
      </c>
      <c r="N23" s="34">
        <v>54.86</v>
      </c>
      <c r="O23" s="34">
        <v>57.22</v>
      </c>
      <c r="P23" s="34">
        <v>55.24</v>
      </c>
      <c r="Q23" s="34">
        <v>54.74</v>
      </c>
      <c r="R23" s="34">
        <v>53.51</v>
      </c>
      <c r="S23" s="34">
        <v>55.08</v>
      </c>
      <c r="T23" s="34">
        <v>54.97</v>
      </c>
      <c r="U23" s="34">
        <v>54.98</v>
      </c>
      <c r="V23" s="34">
        <v>53.11</v>
      </c>
      <c r="W23" s="34">
        <v>51.68</v>
      </c>
      <c r="X23" s="34">
        <v>50.16</v>
      </c>
      <c r="Y23" s="34">
        <v>49.72</v>
      </c>
      <c r="Z23" s="34">
        <v>49.32</v>
      </c>
      <c r="AA23" s="34">
        <v>48.98</v>
      </c>
      <c r="AB23" s="34">
        <v>49.63</v>
      </c>
      <c r="AC23" s="34">
        <v>48.55</v>
      </c>
      <c r="AD23" s="34"/>
      <c r="AE23" s="34">
        <v>56.95</v>
      </c>
      <c r="AF23" s="199">
        <v>58.49</v>
      </c>
      <c r="AG23" s="34"/>
      <c r="AH23" s="34">
        <v>51.682833454682111</v>
      </c>
      <c r="AI23" s="199">
        <v>56.95</v>
      </c>
      <c r="AJ23" s="34"/>
      <c r="AK23" s="34">
        <v>57.418070912966165</v>
      </c>
      <c r="AL23" s="199">
        <v>59.7</v>
      </c>
      <c r="AM23" s="34"/>
      <c r="AN23" s="34">
        <v>53.72987183700296</v>
      </c>
      <c r="AO23" s="199">
        <v>57.418070912966165</v>
      </c>
      <c r="AP23" s="199">
        <v>59.65</v>
      </c>
      <c r="AQ23" s="34">
        <v>57.22</v>
      </c>
      <c r="AR23" s="34">
        <v>55.08</v>
      </c>
      <c r="AS23" s="34">
        <v>51.68</v>
      </c>
      <c r="AT23" s="34">
        <v>48.98</v>
      </c>
      <c r="AU23" s="34"/>
      <c r="AV23" s="34">
        <v>59.7</v>
      </c>
      <c r="AW23" s="34">
        <v>54.86</v>
      </c>
      <c r="AX23" s="34">
        <v>53.51</v>
      </c>
      <c r="AY23" s="34">
        <v>53.11</v>
      </c>
      <c r="AZ23" s="199">
        <v>48.76</v>
      </c>
      <c r="BA23" s="194"/>
      <c r="BB23" s="205"/>
    </row>
    <row r="24" spans="1:56" x14ac:dyDescent="0.2">
      <c r="A24" s="19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199"/>
      <c r="AG24" s="34"/>
      <c r="AH24" s="34"/>
      <c r="AI24" s="199"/>
      <c r="AJ24" s="34"/>
      <c r="AK24" s="34"/>
      <c r="AL24" s="199"/>
      <c r="AM24" s="34"/>
      <c r="AN24" s="34"/>
      <c r="AO24" s="199"/>
      <c r="AP24" s="199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194"/>
    </row>
    <row r="25" spans="1:56" x14ac:dyDescent="0.2">
      <c r="A25" s="194" t="s">
        <v>426</v>
      </c>
      <c r="B25" s="290">
        <v>2.63</v>
      </c>
      <c r="C25" s="443">
        <v>0.56000000000000005</v>
      </c>
      <c r="D25" s="443">
        <v>8.56</v>
      </c>
      <c r="E25" s="443">
        <v>2.56</v>
      </c>
      <c r="F25" s="443">
        <v>6.5599999999999987</v>
      </c>
      <c r="G25" s="444">
        <v>0.45</v>
      </c>
      <c r="H25" s="444">
        <v>0.45</v>
      </c>
      <c r="I25" s="444">
        <v>0.45</v>
      </c>
      <c r="J25" s="444">
        <v>2.25</v>
      </c>
      <c r="K25" s="444">
        <v>0.4</v>
      </c>
      <c r="L25" s="444">
        <v>1.9</v>
      </c>
      <c r="M25" s="444">
        <v>0.4</v>
      </c>
      <c r="N25" s="443">
        <v>1.9000000000000004</v>
      </c>
      <c r="O25" s="443" t="e">
        <v>#REF!</v>
      </c>
      <c r="P25" s="443" t="e">
        <v>#REF!</v>
      </c>
      <c r="Q25" s="444">
        <v>0.35</v>
      </c>
      <c r="R25" s="443">
        <v>2.3499999999999996</v>
      </c>
      <c r="S25" s="444">
        <v>0.3125</v>
      </c>
      <c r="T25" s="444">
        <v>1.8125</v>
      </c>
      <c r="U25" s="444">
        <v>0.3125</v>
      </c>
      <c r="V25" s="444">
        <v>1.3125</v>
      </c>
      <c r="W25" s="444">
        <v>0.28000000000000003</v>
      </c>
      <c r="X25" s="444">
        <v>0.28000000000000003</v>
      </c>
      <c r="Y25" s="444">
        <v>0.28000000000000003</v>
      </c>
      <c r="Z25" s="444">
        <v>1.28</v>
      </c>
      <c r="AA25" s="444">
        <v>0.25</v>
      </c>
      <c r="AB25" s="444">
        <v>0.25</v>
      </c>
      <c r="AC25" s="444">
        <v>0.25</v>
      </c>
      <c r="AD25" s="443"/>
      <c r="AE25" s="444">
        <v>0.9</v>
      </c>
      <c r="AF25" s="445">
        <v>2.2999999999999998</v>
      </c>
      <c r="AG25" s="443"/>
      <c r="AH25" s="444">
        <v>15</v>
      </c>
      <c r="AI25" s="445">
        <v>0.9</v>
      </c>
      <c r="AJ25" s="443"/>
      <c r="AK25" s="444">
        <v>3.85</v>
      </c>
      <c r="AL25" s="445">
        <v>4.95</v>
      </c>
      <c r="AM25" s="443"/>
      <c r="AN25" s="290">
        <v>14.31</v>
      </c>
      <c r="AO25" s="446">
        <v>28.06</v>
      </c>
      <c r="AP25" s="281">
        <v>2.7</v>
      </c>
      <c r="AQ25" s="217">
        <v>2.5499999999999998</v>
      </c>
      <c r="AR25" s="217">
        <v>2.4375</v>
      </c>
      <c r="AS25" s="217">
        <v>0.84</v>
      </c>
      <c r="AT25" s="217">
        <v>0.75</v>
      </c>
      <c r="AU25" s="217"/>
      <c r="AV25" s="217">
        <v>4.95</v>
      </c>
      <c r="AW25" s="217">
        <v>4.45</v>
      </c>
      <c r="AX25" s="217">
        <v>4.7874999999999996</v>
      </c>
      <c r="AY25" s="217">
        <v>2.1524999999999999</v>
      </c>
      <c r="AZ25" s="359">
        <v>2.0299999999999998</v>
      </c>
      <c r="BA25" s="194"/>
    </row>
    <row r="26" spans="1:56" ht="7.5" customHeight="1" x14ac:dyDescent="0.2">
      <c r="A26" s="197"/>
      <c r="B26" s="107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98"/>
      <c r="AG26" s="107"/>
      <c r="AH26" s="107"/>
      <c r="AI26" s="198"/>
      <c r="AJ26" s="107"/>
      <c r="AK26" s="107"/>
      <c r="AL26" s="198"/>
      <c r="AM26" s="107"/>
      <c r="AN26" s="107"/>
      <c r="AO26" s="198"/>
      <c r="AP26" s="198"/>
      <c r="AQ26" s="107"/>
      <c r="AR26" s="107"/>
      <c r="AS26" s="107"/>
      <c r="AT26" s="107"/>
      <c r="AU26" s="107"/>
      <c r="AV26" s="107"/>
      <c r="AW26" s="107"/>
      <c r="AX26" s="107"/>
      <c r="AY26" s="107"/>
      <c r="AZ26" s="198"/>
      <c r="BA26" s="194"/>
    </row>
    <row r="28" spans="1:56" ht="7.5" customHeight="1" x14ac:dyDescent="0.2">
      <c r="A28" s="192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193"/>
      <c r="AG28" s="87"/>
      <c r="AH28" s="87"/>
      <c r="AI28" s="193"/>
      <c r="AJ28" s="87"/>
      <c r="AK28" s="87"/>
      <c r="AL28" s="193"/>
      <c r="AM28" s="87"/>
      <c r="AN28" s="87"/>
      <c r="AO28" s="193"/>
      <c r="AP28" s="193"/>
      <c r="AQ28" s="87"/>
      <c r="AR28" s="87"/>
      <c r="AS28" s="87"/>
      <c r="AT28" s="87"/>
      <c r="AU28" s="87"/>
      <c r="AV28" s="87"/>
      <c r="AW28" s="87"/>
      <c r="AX28" s="87"/>
      <c r="AY28" s="87"/>
      <c r="AZ28" s="193"/>
      <c r="BA28" s="194"/>
    </row>
    <row r="29" spans="1:56" ht="15.75" x14ac:dyDescent="0.25">
      <c r="A29" s="195" t="s">
        <v>57</v>
      </c>
      <c r="B29" s="265"/>
      <c r="C29" s="265"/>
      <c r="D29" s="265"/>
      <c r="E29" s="265"/>
      <c r="F29" s="265"/>
      <c r="G29" s="265"/>
      <c r="H29" s="265"/>
      <c r="I29" s="265"/>
      <c r="J29" s="265"/>
      <c r="K29" s="265"/>
      <c r="L29" s="265"/>
      <c r="AF29" s="196"/>
      <c r="AI29" s="196"/>
      <c r="AL29" s="196"/>
      <c r="AO29" s="196"/>
      <c r="AP29" s="196"/>
      <c r="AZ29" s="196"/>
      <c r="BA29" s="194"/>
    </row>
    <row r="30" spans="1:56" x14ac:dyDescent="0.2">
      <c r="A30" s="194" t="s">
        <v>140</v>
      </c>
      <c r="B30" s="148">
        <v>0.24199999999999999</v>
      </c>
      <c r="C30" s="148">
        <v>0.14699999999999999</v>
      </c>
      <c r="D30" s="148">
        <v>0.14299999999999999</v>
      </c>
      <c r="E30" s="148">
        <v>0.23499999999999999</v>
      </c>
      <c r="F30" s="148">
        <v>0.28499999999999998</v>
      </c>
      <c r="G30" s="148">
        <v>0.129</v>
      </c>
      <c r="H30" s="148">
        <v>0.14099999999999999</v>
      </c>
      <c r="I30" s="148">
        <v>-0.23100000000000001</v>
      </c>
      <c r="J30" s="148">
        <v>0.156</v>
      </c>
      <c r="K30" s="148">
        <v>0.11</v>
      </c>
      <c r="L30" s="148">
        <v>0.16</v>
      </c>
      <c r="M30" s="148">
        <v>0.25900000000000001</v>
      </c>
      <c r="N30" s="148">
        <v>-2.3E-2</v>
      </c>
      <c r="O30" s="148">
        <v>0.16300000000000001</v>
      </c>
      <c r="P30" s="148">
        <v>0.17100000000000001</v>
      </c>
      <c r="Q30" s="148">
        <v>0.123</v>
      </c>
      <c r="R30" s="148">
        <v>0.14399999999999999</v>
      </c>
      <c r="S30" s="148">
        <v>0.01</v>
      </c>
      <c r="T30" s="148">
        <v>0.123</v>
      </c>
      <c r="U30" s="148">
        <v>0.13300000000000001</v>
      </c>
      <c r="V30" s="148">
        <v>0.34399999999999997</v>
      </c>
      <c r="W30" s="148">
        <v>9.9000000000000005E-2</v>
      </c>
      <c r="X30" s="148">
        <v>5.0999999999999997E-2</v>
      </c>
      <c r="Y30" s="148">
        <v>9.4E-2</v>
      </c>
      <c r="Z30" s="148">
        <v>0.121</v>
      </c>
      <c r="AA30" s="148">
        <v>5.8999999999999997E-2</v>
      </c>
      <c r="AB30" s="148">
        <v>0.13400000000000001</v>
      </c>
      <c r="AC30" s="148">
        <v>1.7999999999999999E-2</v>
      </c>
      <c r="AD30" s="148"/>
      <c r="AE30" s="148">
        <v>-4.8000000000000001E-2</v>
      </c>
      <c r="AF30" s="282">
        <v>0.21</v>
      </c>
      <c r="AG30" s="148"/>
      <c r="AH30" s="148">
        <v>0.51200000000000001</v>
      </c>
      <c r="AI30" s="282">
        <v>-4.8000000000000001E-2</v>
      </c>
      <c r="AJ30" s="148"/>
      <c r="AK30" s="148">
        <v>0.14000000000000001</v>
      </c>
      <c r="AL30" s="282">
        <v>0.17100000000000001</v>
      </c>
      <c r="AM30" s="148"/>
      <c r="AN30" s="148">
        <v>0.192</v>
      </c>
      <c r="AO30" s="282">
        <v>0.375</v>
      </c>
      <c r="AP30" s="282">
        <v>0.17599999999999999</v>
      </c>
      <c r="AQ30" s="148">
        <v>0.153</v>
      </c>
      <c r="AR30" s="148">
        <v>8.8999999999999996E-2</v>
      </c>
      <c r="AS30" s="148">
        <v>8.1000000000000003E-2</v>
      </c>
      <c r="AT30" s="148">
        <v>7.0999999999999994E-2</v>
      </c>
      <c r="AU30" s="148"/>
      <c r="AV30" s="148">
        <v>0.17100000000000001</v>
      </c>
      <c r="AW30" s="148">
        <v>0.109</v>
      </c>
      <c r="AX30" s="148">
        <v>0.10299999999999999</v>
      </c>
      <c r="AY30" s="148">
        <v>0.14799999999999999</v>
      </c>
      <c r="AZ30" s="148">
        <v>8.3000000000000004E-2</v>
      </c>
      <c r="BA30" s="194"/>
    </row>
    <row r="31" spans="1:56" hidden="1" x14ac:dyDescent="0.2">
      <c r="A31" s="194" t="s">
        <v>248</v>
      </c>
      <c r="B31" s="257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282"/>
      <c r="AG31" s="148"/>
      <c r="AH31" s="148"/>
      <c r="AI31" s="282"/>
      <c r="AJ31" s="148"/>
      <c r="AK31" s="148"/>
      <c r="AL31" s="282"/>
      <c r="AM31" s="148"/>
      <c r="AN31" s="257"/>
      <c r="AO31" s="282"/>
      <c r="AP31" s="282"/>
      <c r="AQ31" s="148"/>
      <c r="AR31" s="148"/>
      <c r="AS31" s="148"/>
      <c r="AT31" s="148"/>
      <c r="AU31" s="148"/>
      <c r="AV31" s="148"/>
      <c r="AW31" s="148"/>
      <c r="AX31" s="148"/>
      <c r="AY31" s="148"/>
      <c r="AZ31" s="148"/>
      <c r="BA31" s="194"/>
    </row>
    <row r="32" spans="1:56" x14ac:dyDescent="0.2">
      <c r="A32" s="194" t="s">
        <v>139</v>
      </c>
      <c r="B32" s="148">
        <v>0.223</v>
      </c>
      <c r="C32" s="148">
        <v>0.17100000000000001</v>
      </c>
      <c r="D32" s="148">
        <v>0.20699999999999999</v>
      </c>
      <c r="E32" s="148">
        <v>0.246</v>
      </c>
      <c r="F32" s="148">
        <v>0.28100000000000003</v>
      </c>
      <c r="G32" s="148">
        <v>9.6000000000000002E-2</v>
      </c>
      <c r="H32" s="148">
        <v>4.8000000000000001E-2</v>
      </c>
      <c r="I32" s="148">
        <v>9.6000000000000002E-2</v>
      </c>
      <c r="J32" s="148">
        <v>0.15</v>
      </c>
      <c r="K32" s="148">
        <v>0.153</v>
      </c>
      <c r="L32" s="148">
        <v>0.14699999999999999</v>
      </c>
      <c r="M32" s="148">
        <v>0.14499999999999999</v>
      </c>
      <c r="N32" s="148">
        <v>0.126</v>
      </c>
      <c r="O32" s="148">
        <v>0.158</v>
      </c>
      <c r="P32" s="148">
        <v>0.151</v>
      </c>
      <c r="Q32" s="148">
        <v>0.186</v>
      </c>
      <c r="R32" s="148">
        <v>0.17199999999999999</v>
      </c>
      <c r="S32" s="148">
        <v>8.1000000000000003E-2</v>
      </c>
      <c r="T32" s="148">
        <v>0.123</v>
      </c>
      <c r="U32" s="148">
        <v>0.13100000000000001</v>
      </c>
      <c r="V32" s="148">
        <v>0.157</v>
      </c>
      <c r="W32" s="148">
        <v>0.122</v>
      </c>
      <c r="X32" s="148">
        <v>0.105</v>
      </c>
      <c r="Y32" s="148">
        <v>0.10299999999999999</v>
      </c>
      <c r="Z32" s="148">
        <v>0.127</v>
      </c>
      <c r="AA32" s="148">
        <v>0.11600000000000001</v>
      </c>
      <c r="AB32" s="148">
        <v>0.109</v>
      </c>
      <c r="AC32" s="148">
        <v>0.108</v>
      </c>
      <c r="AD32" s="148"/>
      <c r="AE32" s="148">
        <v>7.0999999999999994E-2</v>
      </c>
      <c r="AF32" s="282">
        <v>0.14599999999999999</v>
      </c>
      <c r="AG32" s="148"/>
      <c r="AH32" s="148">
        <v>0.14799999999999999</v>
      </c>
      <c r="AI32" s="282">
        <v>7.0999999999999994E-2</v>
      </c>
      <c r="AJ32" s="148"/>
      <c r="AK32" s="148">
        <v>9.1999999999999998E-2</v>
      </c>
      <c r="AL32" s="282">
        <v>9.1999999999999998E-2</v>
      </c>
      <c r="AM32" s="148"/>
      <c r="AN32" s="148">
        <v>0.21199999999999999</v>
      </c>
      <c r="AO32" s="282">
        <v>0.186</v>
      </c>
      <c r="AP32" s="282">
        <v>0.14899999999999999</v>
      </c>
      <c r="AQ32" s="148">
        <v>0.16500000000000001</v>
      </c>
      <c r="AR32" s="148">
        <v>0.112</v>
      </c>
      <c r="AS32" s="148">
        <v>0.11</v>
      </c>
      <c r="AT32" s="148">
        <v>0.111</v>
      </c>
      <c r="AU32" s="148"/>
      <c r="AV32" s="148">
        <v>0.14899999999999999</v>
      </c>
      <c r="AW32" s="148">
        <v>0.156</v>
      </c>
      <c r="AX32" s="148">
        <v>0.127</v>
      </c>
      <c r="AY32" s="148">
        <v>0.122</v>
      </c>
      <c r="AZ32" s="148">
        <v>0.115</v>
      </c>
      <c r="BA32" s="194"/>
      <c r="BD32" s="290"/>
    </row>
    <row r="33" spans="1:53" x14ac:dyDescent="0.2">
      <c r="A33" s="194"/>
      <c r="AF33" s="196"/>
      <c r="AI33" s="196"/>
      <c r="AL33" s="196"/>
      <c r="AO33" s="196"/>
      <c r="AP33" s="196"/>
      <c r="AZ33" s="196"/>
      <c r="BA33" s="194"/>
    </row>
    <row r="34" spans="1:53" x14ac:dyDescent="0.2">
      <c r="A34" s="194" t="s">
        <v>115</v>
      </c>
      <c r="AF34" s="196"/>
      <c r="AI34" s="196"/>
      <c r="AL34" s="196"/>
      <c r="AO34" s="196"/>
      <c r="AP34" s="196"/>
      <c r="AZ34" s="360"/>
      <c r="BA34" s="194"/>
    </row>
    <row r="35" spans="1:53" x14ac:dyDescent="0.2">
      <c r="A35" s="200" t="s">
        <v>92</v>
      </c>
      <c r="B35" s="148">
        <v>0.60799999999999998</v>
      </c>
      <c r="C35" s="148">
        <v>0.66400000000000003</v>
      </c>
      <c r="D35" s="148">
        <v>0.55400000000000005</v>
      </c>
      <c r="E35" s="148">
        <v>0.53100000000000003</v>
      </c>
      <c r="F35" s="148">
        <v>0.56499999999999995</v>
      </c>
      <c r="G35" s="148">
        <v>0.63800000000000001</v>
      </c>
      <c r="H35" s="148">
        <v>0.626</v>
      </c>
      <c r="I35" s="148">
        <v>0.58499999999999996</v>
      </c>
      <c r="J35" s="148">
        <v>0.63200000000000001</v>
      </c>
      <c r="K35" s="148">
        <v>0.63100000000000001</v>
      </c>
      <c r="L35" s="148">
        <v>0.60199999999999998</v>
      </c>
      <c r="M35" s="148">
        <v>0.58899999999999997</v>
      </c>
      <c r="N35" s="148">
        <v>0.627</v>
      </c>
      <c r="O35" s="148">
        <v>0.64300000000000002</v>
      </c>
      <c r="P35" s="148">
        <v>0.59699999999999998</v>
      </c>
      <c r="Q35" s="148">
        <v>0.57799999999999996</v>
      </c>
      <c r="R35" s="148">
        <v>0.59799999999999998</v>
      </c>
      <c r="S35" s="148">
        <v>0.71399999999999997</v>
      </c>
      <c r="T35" s="148">
        <v>0.59499999999999997</v>
      </c>
      <c r="U35" s="148">
        <v>0.59499999999999997</v>
      </c>
      <c r="V35" s="148">
        <v>0.63700000000000001</v>
      </c>
      <c r="W35" s="148">
        <v>0.629</v>
      </c>
      <c r="X35" s="148">
        <v>0.61199999999999999</v>
      </c>
      <c r="Y35" s="148">
        <v>0.58299999999999996</v>
      </c>
      <c r="Z35" s="148">
        <v>0.61799999999999999</v>
      </c>
      <c r="AA35" s="148">
        <v>0.64500000000000002</v>
      </c>
      <c r="AB35" s="148">
        <v>0.61</v>
      </c>
      <c r="AC35" s="148">
        <v>0.60799999999999998</v>
      </c>
      <c r="AD35" s="148"/>
      <c r="AE35" s="148">
        <v>0.60499999999999998</v>
      </c>
      <c r="AF35" s="282">
        <v>0.59599999999999997</v>
      </c>
      <c r="AG35" s="148"/>
      <c r="AH35" s="148">
        <v>0.56999999999999995</v>
      </c>
      <c r="AI35" s="282">
        <v>0.60499999999999998</v>
      </c>
      <c r="AJ35" s="148"/>
      <c r="AK35" s="148">
        <v>0.60899999999999999</v>
      </c>
      <c r="AL35" s="282">
        <v>0.61499999999999999</v>
      </c>
      <c r="AM35" s="148"/>
      <c r="AN35" s="148">
        <v>0.59599999999999997</v>
      </c>
      <c r="AO35" s="282">
        <v>0.58399999999999996</v>
      </c>
      <c r="AP35" s="282">
        <v>0.60899999999999999</v>
      </c>
      <c r="AQ35" s="148">
        <v>0.60799999999999998</v>
      </c>
      <c r="AR35" s="148">
        <v>0.64</v>
      </c>
      <c r="AS35" s="148">
        <v>0.61</v>
      </c>
      <c r="AT35" s="148">
        <v>0.622</v>
      </c>
      <c r="AU35" s="148"/>
      <c r="AV35" s="148">
        <v>0.61499999999999999</v>
      </c>
      <c r="AW35" s="148">
        <v>0.61299999999999999</v>
      </c>
      <c r="AX35" s="148">
        <v>0.629</v>
      </c>
      <c r="AY35" s="148">
        <v>0.61699999999999999</v>
      </c>
      <c r="AZ35" s="282">
        <v>0.622</v>
      </c>
      <c r="BA35" s="194"/>
    </row>
    <row r="36" spans="1:53" x14ac:dyDescent="0.2">
      <c r="A36" s="200" t="s">
        <v>129</v>
      </c>
      <c r="B36" s="40">
        <v>0.25800000000000001</v>
      </c>
      <c r="C36" s="40">
        <v>0.247</v>
      </c>
      <c r="D36" s="40">
        <v>0.30399999999999999</v>
      </c>
      <c r="E36" s="40">
        <v>0.309</v>
      </c>
      <c r="F36" s="40">
        <v>0.24199999999999999</v>
      </c>
      <c r="G36" s="40">
        <v>0.28299999999999997</v>
      </c>
      <c r="H36" s="40">
        <v>0.32600000000000001</v>
      </c>
      <c r="I36" s="40">
        <v>0.33700000000000002</v>
      </c>
      <c r="J36" s="40">
        <v>0.30299999999999999</v>
      </c>
      <c r="K36" s="40">
        <v>0.309</v>
      </c>
      <c r="L36" s="40">
        <v>0.34799999999999998</v>
      </c>
      <c r="M36" s="40">
        <v>0.33600000000000002</v>
      </c>
      <c r="N36" s="40">
        <v>0.29299999999999998</v>
      </c>
      <c r="O36" s="40">
        <v>0.314</v>
      </c>
      <c r="P36" s="40">
        <v>0.34</v>
      </c>
      <c r="Q36" s="40">
        <v>0.33900000000000002</v>
      </c>
      <c r="R36" s="40">
        <v>0.27500000000000002</v>
      </c>
      <c r="S36" s="40">
        <v>0.27900000000000003</v>
      </c>
      <c r="T36" s="40">
        <v>0.33700000000000002</v>
      </c>
      <c r="U36" s="40">
        <v>0.32700000000000001</v>
      </c>
      <c r="V36" s="40">
        <v>0.26700000000000002</v>
      </c>
      <c r="W36" s="40">
        <v>0.30299999999999999</v>
      </c>
      <c r="X36" s="40">
        <v>0.32700000000000001</v>
      </c>
      <c r="Y36" s="40">
        <v>0.33</v>
      </c>
      <c r="Z36" s="40">
        <v>0.29199999999999998</v>
      </c>
      <c r="AA36" s="40">
        <v>0.28399999999999997</v>
      </c>
      <c r="AB36" s="40">
        <v>0.33900000000000002</v>
      </c>
      <c r="AC36" s="40">
        <v>0.32800000000000001</v>
      </c>
      <c r="AD36" s="148"/>
      <c r="AE36" s="40">
        <v>0.33200000000000002</v>
      </c>
      <c r="AF36" s="361">
        <v>0.34200000000000003</v>
      </c>
      <c r="AG36" s="40"/>
      <c r="AH36" s="40">
        <v>0.312</v>
      </c>
      <c r="AI36" s="361">
        <v>0.33200000000000002</v>
      </c>
      <c r="AJ36" s="40"/>
      <c r="AK36" s="40">
        <v>0.30399999999999999</v>
      </c>
      <c r="AL36" s="361">
        <v>0.32200000000000001</v>
      </c>
      <c r="AM36" s="148"/>
      <c r="AN36" s="40">
        <v>0.27600000000000002</v>
      </c>
      <c r="AO36" s="361">
        <v>0.28000000000000003</v>
      </c>
      <c r="AP36" s="361">
        <v>0.32900000000000001</v>
      </c>
      <c r="AQ36" s="40">
        <v>0.33</v>
      </c>
      <c r="AR36" s="40">
        <v>0.312</v>
      </c>
      <c r="AS36" s="40">
        <v>0.31900000000000001</v>
      </c>
      <c r="AT36" s="40">
        <v>0.315</v>
      </c>
      <c r="AU36" s="148"/>
      <c r="AV36" s="40">
        <v>0.32200000000000001</v>
      </c>
      <c r="AW36" s="40">
        <v>0.32100000000000001</v>
      </c>
      <c r="AX36" s="40">
        <v>0.30199999999999999</v>
      </c>
      <c r="AY36" s="40">
        <v>0.30599999999999999</v>
      </c>
      <c r="AZ36" s="361">
        <v>0.309</v>
      </c>
      <c r="BA36" s="194"/>
    </row>
    <row r="37" spans="1:53" x14ac:dyDescent="0.2">
      <c r="A37" s="200" t="s">
        <v>68</v>
      </c>
      <c r="B37" s="143">
        <v>0.86599999999999999</v>
      </c>
      <c r="C37" s="143">
        <v>0.91100000000000003</v>
      </c>
      <c r="D37" s="143">
        <v>0.8580000000000001</v>
      </c>
      <c r="E37" s="143">
        <v>0.84000000000000008</v>
      </c>
      <c r="F37" s="143">
        <v>0.80699999999999994</v>
      </c>
      <c r="G37" s="143">
        <v>0.92100000000000004</v>
      </c>
      <c r="H37" s="143">
        <v>0.95199999999999996</v>
      </c>
      <c r="I37" s="143">
        <v>0.92199999999999993</v>
      </c>
      <c r="J37" s="143">
        <v>0.93500000000000005</v>
      </c>
      <c r="K37" s="143">
        <v>0.94</v>
      </c>
      <c r="L37" s="143">
        <v>0.95</v>
      </c>
      <c r="M37" s="143">
        <v>0.92500000000000004</v>
      </c>
      <c r="N37" s="143">
        <v>0.91999999999999993</v>
      </c>
      <c r="O37" s="143">
        <v>0.95700000000000007</v>
      </c>
      <c r="P37" s="143">
        <v>0.93700000000000006</v>
      </c>
      <c r="Q37" s="143">
        <v>0.91700000000000004</v>
      </c>
      <c r="R37" s="143">
        <v>0.873</v>
      </c>
      <c r="S37" s="143">
        <v>0.99299999999999999</v>
      </c>
      <c r="T37" s="143">
        <v>0.93199999999999994</v>
      </c>
      <c r="U37" s="143">
        <v>0.92199999999999993</v>
      </c>
      <c r="V37" s="143">
        <v>0.90400000000000003</v>
      </c>
      <c r="W37" s="143">
        <v>0.93199999999999994</v>
      </c>
      <c r="X37" s="143">
        <v>0.93900000000000006</v>
      </c>
      <c r="Y37" s="143">
        <v>0.91300000000000003</v>
      </c>
      <c r="Z37" s="143">
        <v>0.90999999999999992</v>
      </c>
      <c r="AA37" s="143">
        <v>0.92900000000000005</v>
      </c>
      <c r="AB37" s="143">
        <v>0.94900000000000007</v>
      </c>
      <c r="AC37" s="143">
        <v>0.93599999999999994</v>
      </c>
      <c r="AD37" s="148"/>
      <c r="AE37" s="143">
        <v>0.93700000000000006</v>
      </c>
      <c r="AF37" s="362">
        <v>0.93799999999999994</v>
      </c>
      <c r="AG37" s="143"/>
      <c r="AH37" s="143">
        <v>0.8819999999999999</v>
      </c>
      <c r="AI37" s="362">
        <v>0.93700000000000006</v>
      </c>
      <c r="AJ37" s="143"/>
      <c r="AK37" s="143">
        <v>0.91300000000000003</v>
      </c>
      <c r="AL37" s="362">
        <v>0.93700000000000006</v>
      </c>
      <c r="AM37" s="148"/>
      <c r="AN37" s="143">
        <v>0.872</v>
      </c>
      <c r="AO37" s="362">
        <v>0.86399999999999999</v>
      </c>
      <c r="AP37" s="362">
        <v>0.93799999999999994</v>
      </c>
      <c r="AQ37" s="143">
        <v>0.93799999999999994</v>
      </c>
      <c r="AR37" s="143">
        <v>0.95199999999999996</v>
      </c>
      <c r="AS37" s="143">
        <v>0.92900000000000005</v>
      </c>
      <c r="AT37" s="143">
        <v>0.93700000000000006</v>
      </c>
      <c r="AU37" s="148"/>
      <c r="AV37" s="143">
        <v>0.93700000000000006</v>
      </c>
      <c r="AW37" s="143">
        <v>0.93399999999999994</v>
      </c>
      <c r="AX37" s="143">
        <v>0.93100000000000005</v>
      </c>
      <c r="AY37" s="143">
        <v>0.92300000000000004</v>
      </c>
      <c r="AZ37" s="362">
        <v>0.93100000000000005</v>
      </c>
      <c r="BA37" s="194"/>
    </row>
    <row r="38" spans="1:53" ht="7.5" customHeight="1" x14ac:dyDescent="0.2">
      <c r="A38" s="197"/>
      <c r="B38" s="107"/>
      <c r="C38" s="107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98"/>
      <c r="AG38" s="107"/>
      <c r="AH38" s="107"/>
      <c r="AI38" s="198"/>
      <c r="AJ38" s="107"/>
      <c r="AK38" s="107"/>
      <c r="AL38" s="198"/>
      <c r="AM38" s="107"/>
      <c r="AN38" s="107"/>
      <c r="AO38" s="198"/>
      <c r="AP38" s="198"/>
      <c r="AQ38" s="107"/>
      <c r="AR38" s="107"/>
      <c r="AS38" s="107"/>
      <c r="AT38" s="107"/>
      <c r="AU38" s="107"/>
      <c r="AV38" s="107"/>
      <c r="AW38" s="107"/>
      <c r="AX38" s="107"/>
      <c r="AY38" s="107"/>
      <c r="AZ38" s="198"/>
      <c r="BA38" s="194"/>
    </row>
    <row r="40" spans="1:53" x14ac:dyDescent="0.2">
      <c r="A40" s="126" t="s">
        <v>456</v>
      </c>
    </row>
    <row r="41" spans="1:53" x14ac:dyDescent="0.2">
      <c r="A41" s="126" t="s">
        <v>189</v>
      </c>
    </row>
  </sheetData>
  <sheetProtection algorithmName="SHA-512" hashValue="35x3LHRjh56oCcPneFJlAJcOIWMW0+u+20AHx3O+vO5z5hJNf4iDkq1PyPiGji5pqJbMOGyMEdT+ku51f7dPjA==" saltValue="8+UUDGYowTB6SiHjafxEuQ==" spinCount="100000" sheet="1" objects="1" scenarios="1"/>
  <mergeCells count="4">
    <mergeCell ref="AV5:AY5"/>
    <mergeCell ref="AE5:AF5"/>
    <mergeCell ref="AK5:AL5"/>
    <mergeCell ref="AH5:AI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BE54"/>
  <sheetViews>
    <sheetView workbookViewId="0">
      <selection activeCell="C38" sqref="C38"/>
    </sheetView>
  </sheetViews>
  <sheetFormatPr defaultColWidth="8.77734375" defaultRowHeight="15" outlineLevelCol="3" x14ac:dyDescent="0.2"/>
  <cols>
    <col min="1" max="1" width="50.88671875" style="126" customWidth="1"/>
    <col min="2" max="5" width="15.44140625" style="126" customWidth="1"/>
    <col min="6" max="6" width="15.109375" style="126" customWidth="1"/>
    <col min="7" max="7" width="14.77734375" style="126" hidden="1" customWidth="1" outlineLevel="1"/>
    <col min="8" max="10" width="14.77734375" style="126" hidden="1" customWidth="1" outlineLevel="2"/>
    <col min="11" max="11" width="11.88671875" style="126" hidden="1" customWidth="1" outlineLevel="2"/>
    <col min="12" max="12" width="11.77734375" style="126" hidden="1" customWidth="1" outlineLevel="2"/>
    <col min="13" max="13" width="11.77734375" style="126" hidden="1" customWidth="1" outlineLevel="3"/>
    <col min="14" max="14" width="12.5546875" style="126" hidden="1" customWidth="1" outlineLevel="2"/>
    <col min="15" max="15" width="13.109375" style="126" hidden="1" customWidth="1" outlineLevel="2"/>
    <col min="16" max="16" width="11.109375" style="126" hidden="1" customWidth="1" outlineLevel="2"/>
    <col min="17" max="17" width="12.21875" style="126" hidden="1" customWidth="1" outlineLevel="2"/>
    <col min="18" max="19" width="11.109375" style="126" hidden="1" customWidth="1" outlineLevel="2"/>
    <col min="20" max="27" width="10.77734375" style="126" hidden="1" customWidth="1" outlineLevel="2"/>
    <col min="28" max="28" width="10.5546875" style="126" hidden="1" customWidth="1" outlineLevel="2"/>
    <col min="29" max="29" width="10.77734375" style="126" hidden="1" customWidth="1" outlineLevel="2"/>
    <col min="30" max="30" width="1.77734375" style="126" hidden="1" customWidth="1" outlineLevel="2"/>
    <col min="31" max="32" width="12.44140625" style="126" hidden="1" customWidth="1" outlineLevel="2"/>
    <col min="33" max="33" width="3.77734375" style="126" hidden="1" customWidth="1" outlineLevel="2"/>
    <col min="34" max="35" width="13.77734375" style="126" hidden="1" customWidth="1" outlineLevel="2"/>
    <col min="36" max="36" width="3.77734375" style="126" hidden="1" customWidth="1" outlineLevel="2"/>
    <col min="37" max="38" width="14.77734375" style="126" hidden="1" customWidth="1" outlineLevel="2"/>
    <col min="39" max="39" width="1.77734375" style="126" customWidth="1" collapsed="1"/>
    <col min="40" max="41" width="11.88671875" style="126" customWidth="1"/>
    <col min="42" max="42" width="11.88671875" style="126" hidden="1" customWidth="1" outlineLevel="1"/>
    <col min="43" max="43" width="11.21875" style="126" hidden="1" customWidth="1" outlineLevel="1"/>
    <col min="44" max="46" width="10.77734375" style="126" hidden="1" customWidth="1" outlineLevel="2"/>
    <col min="47" max="47" width="1.77734375" style="126" hidden="1" customWidth="1" outlineLevel="1"/>
    <col min="48" max="49" width="11.44140625" style="126" hidden="1" customWidth="1" outlineLevel="1"/>
    <col min="50" max="51" width="10.77734375" style="126" hidden="1" customWidth="1" outlineLevel="1"/>
    <col min="52" max="52" width="10.21875" style="126" hidden="1" customWidth="1" outlineLevel="1"/>
    <col min="53" max="53" width="8.77734375" style="126" customWidth="1" collapsed="1"/>
    <col min="54" max="16384" width="8.77734375" style="126"/>
  </cols>
  <sheetData>
    <row r="1" spans="1:53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3" s="171" customFormat="1" ht="18" x14ac:dyDescent="0.25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3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3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3" ht="15.75" x14ac:dyDescent="0.25">
      <c r="A5" s="6"/>
      <c r="B5" s="406" t="s">
        <v>1</v>
      </c>
      <c r="C5" s="406"/>
      <c r="D5" s="406"/>
      <c r="E5" s="406"/>
      <c r="F5" s="406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6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6"/>
      <c r="AN5" s="406" t="s">
        <v>2</v>
      </c>
      <c r="AO5" s="406"/>
      <c r="AP5" s="214"/>
      <c r="AQ5" s="214"/>
      <c r="AR5" s="214"/>
      <c r="AS5" s="214"/>
      <c r="AT5" s="46"/>
      <c r="AU5" s="6"/>
      <c r="AV5" s="474" t="s">
        <v>2</v>
      </c>
      <c r="AW5" s="474"/>
      <c r="AX5" s="474"/>
      <c r="AY5" s="214"/>
      <c r="AZ5" s="46"/>
    </row>
    <row r="6" spans="1:53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59" t="s">
        <v>305</v>
      </c>
      <c r="H6" s="159" t="s">
        <v>295</v>
      </c>
      <c r="I6" s="159" t="s">
        <v>247</v>
      </c>
      <c r="J6" s="159" t="s">
        <v>246</v>
      </c>
      <c r="K6" s="159" t="s">
        <v>245</v>
      </c>
      <c r="L6" s="159" t="s">
        <v>240</v>
      </c>
      <c r="M6" s="159" t="s">
        <v>239</v>
      </c>
      <c r="N6" s="159" t="s">
        <v>227</v>
      </c>
      <c r="O6" s="159" t="s">
        <v>220</v>
      </c>
      <c r="P6" s="159" t="s">
        <v>217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59" t="s">
        <v>295</v>
      </c>
      <c r="AF6" s="159" t="s">
        <v>240</v>
      </c>
      <c r="AG6" s="144"/>
      <c r="AH6" s="159" t="s">
        <v>400</v>
      </c>
      <c r="AI6" s="159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</row>
    <row r="7" spans="1:53" x14ac:dyDescent="0.2">
      <c r="A7" s="126" t="s">
        <v>64</v>
      </c>
    </row>
    <row r="8" spans="1:53" x14ac:dyDescent="0.2">
      <c r="A8" s="109" t="s">
        <v>37</v>
      </c>
      <c r="B8" s="22">
        <v>218</v>
      </c>
      <c r="C8" s="22">
        <v>155</v>
      </c>
      <c r="D8" s="22">
        <v>196</v>
      </c>
      <c r="E8" s="22">
        <v>207</v>
      </c>
      <c r="F8" s="22">
        <v>279</v>
      </c>
      <c r="G8" s="22">
        <v>103</v>
      </c>
      <c r="H8" s="22">
        <v>52</v>
      </c>
      <c r="I8" s="22">
        <v>88</v>
      </c>
      <c r="J8" s="22">
        <v>88</v>
      </c>
      <c r="K8" s="22">
        <v>72</v>
      </c>
      <c r="L8" s="22">
        <v>59</v>
      </c>
      <c r="M8" s="22">
        <v>87</v>
      </c>
      <c r="N8" s="22">
        <v>101</v>
      </c>
      <c r="O8" s="22" t="e">
        <v>#REF!</v>
      </c>
      <c r="P8" s="22" t="e">
        <v>#REF!</v>
      </c>
      <c r="Q8" s="22">
        <v>91</v>
      </c>
      <c r="R8" s="22">
        <v>155</v>
      </c>
      <c r="S8" s="22" t="e">
        <v>#REF!</v>
      </c>
      <c r="T8" s="22" t="e">
        <v>#REF!</v>
      </c>
      <c r="U8" s="22">
        <v>78</v>
      </c>
      <c r="V8" s="22">
        <v>110</v>
      </c>
      <c r="W8" s="22" t="e">
        <v>#REF!</v>
      </c>
      <c r="X8" s="22" t="e">
        <v>#REF!</v>
      </c>
      <c r="Y8" s="22">
        <v>87</v>
      </c>
      <c r="Z8" s="22">
        <v>145</v>
      </c>
      <c r="AA8" s="22">
        <v>192</v>
      </c>
      <c r="AB8" s="22">
        <v>-60</v>
      </c>
      <c r="AC8" s="22">
        <v>60</v>
      </c>
      <c r="AD8" s="22"/>
      <c r="AE8" s="22">
        <v>140</v>
      </c>
      <c r="AF8" s="22">
        <v>146</v>
      </c>
      <c r="AG8" s="22"/>
      <c r="AH8" s="22">
        <v>286</v>
      </c>
      <c r="AI8" s="22">
        <v>140</v>
      </c>
      <c r="AJ8" s="22"/>
      <c r="AK8" s="22">
        <v>406</v>
      </c>
      <c r="AL8" s="22">
        <v>306</v>
      </c>
      <c r="AM8" s="90"/>
      <c r="AN8" s="22">
        <v>776</v>
      </c>
      <c r="AO8" s="22">
        <v>733</v>
      </c>
      <c r="AP8" s="22">
        <v>218</v>
      </c>
      <c r="AQ8" s="22">
        <v>219</v>
      </c>
      <c r="AR8" s="22">
        <v>158</v>
      </c>
      <c r="AS8" s="22">
        <v>227</v>
      </c>
      <c r="AT8" s="22">
        <v>192</v>
      </c>
      <c r="AU8" s="90"/>
      <c r="AV8" s="22">
        <v>306</v>
      </c>
      <c r="AW8" s="22">
        <v>320</v>
      </c>
      <c r="AX8" s="22">
        <v>313</v>
      </c>
      <c r="AY8" s="22">
        <v>337</v>
      </c>
      <c r="AZ8" s="22">
        <v>292</v>
      </c>
    </row>
    <row r="9" spans="1:53" x14ac:dyDescent="0.2">
      <c r="A9" s="106" t="s">
        <v>62</v>
      </c>
      <c r="B9" s="126">
        <v>159</v>
      </c>
      <c r="C9" s="220">
        <v>145</v>
      </c>
      <c r="D9" s="220">
        <v>156</v>
      </c>
      <c r="E9" s="126">
        <v>223</v>
      </c>
      <c r="F9" s="126">
        <v>196</v>
      </c>
      <c r="G9" s="126">
        <v>111</v>
      </c>
      <c r="H9" s="126">
        <v>72</v>
      </c>
      <c r="I9" s="126">
        <v>99</v>
      </c>
      <c r="J9" s="126">
        <v>120</v>
      </c>
      <c r="K9" s="126">
        <v>124</v>
      </c>
      <c r="L9" s="126">
        <v>124</v>
      </c>
      <c r="M9" s="126">
        <v>104</v>
      </c>
      <c r="N9" s="126">
        <v>115</v>
      </c>
      <c r="O9" s="126" t="e">
        <v>#REF!</v>
      </c>
      <c r="P9" s="126" t="e">
        <v>#REF!</v>
      </c>
      <c r="Q9" s="126">
        <v>100</v>
      </c>
      <c r="R9" s="126">
        <v>86</v>
      </c>
      <c r="S9" s="126" t="e">
        <v>#REF!</v>
      </c>
      <c r="T9" s="126" t="e">
        <v>#REF!</v>
      </c>
      <c r="U9" s="126">
        <v>86</v>
      </c>
      <c r="V9" s="126">
        <v>85</v>
      </c>
      <c r="W9" s="126" t="e">
        <v>#REF!</v>
      </c>
      <c r="X9" s="126" t="e">
        <v>#REF!</v>
      </c>
      <c r="Y9" s="126">
        <v>83</v>
      </c>
      <c r="Z9" s="126">
        <v>105</v>
      </c>
      <c r="AA9" s="126">
        <v>245</v>
      </c>
      <c r="AB9" s="126">
        <v>-79</v>
      </c>
      <c r="AC9" s="126">
        <v>79</v>
      </c>
      <c r="AE9" s="126">
        <v>171</v>
      </c>
      <c r="AF9" s="126">
        <v>228</v>
      </c>
      <c r="AH9" s="126">
        <v>302</v>
      </c>
      <c r="AI9" s="126">
        <v>171</v>
      </c>
      <c r="AK9" s="126">
        <v>404</v>
      </c>
      <c r="AL9" s="126">
        <v>472</v>
      </c>
      <c r="AN9" s="126">
        <v>683</v>
      </c>
      <c r="AO9" s="126">
        <v>663</v>
      </c>
      <c r="AP9" s="126">
        <v>352</v>
      </c>
      <c r="AQ9" s="126">
        <v>323</v>
      </c>
      <c r="AR9" s="126">
        <v>276</v>
      </c>
      <c r="AS9" s="126">
        <v>265</v>
      </c>
      <c r="AT9" s="126">
        <v>245</v>
      </c>
      <c r="AV9" s="126">
        <v>472</v>
      </c>
      <c r="AW9" s="126">
        <v>438</v>
      </c>
      <c r="AX9" s="126">
        <v>362</v>
      </c>
      <c r="AY9" s="126">
        <v>350</v>
      </c>
      <c r="AZ9" s="126">
        <v>319</v>
      </c>
    </row>
    <row r="10" spans="1:53" ht="17.25" x14ac:dyDescent="0.35">
      <c r="A10" s="109" t="s">
        <v>504</v>
      </c>
      <c r="B10" s="221">
        <v>-14</v>
      </c>
      <c r="C10" s="221">
        <v>-11</v>
      </c>
      <c r="D10" s="221">
        <v>-7</v>
      </c>
      <c r="E10" s="146">
        <v>-8</v>
      </c>
      <c r="F10" s="146">
        <v>10</v>
      </c>
      <c r="G10" s="146">
        <v>-9</v>
      </c>
      <c r="H10" s="146">
        <v>-8</v>
      </c>
      <c r="I10" s="146">
        <v>-6</v>
      </c>
      <c r="J10" s="146">
        <v>-9</v>
      </c>
      <c r="K10" s="146">
        <v>-2</v>
      </c>
      <c r="L10" s="146">
        <v>-8</v>
      </c>
      <c r="M10" s="146">
        <v>-6</v>
      </c>
      <c r="N10" s="146">
        <v>-2</v>
      </c>
      <c r="O10" s="146" t="e">
        <v>#REF!</v>
      </c>
      <c r="P10" s="146" t="e">
        <v>#REF!</v>
      </c>
      <c r="Q10" s="146">
        <v>-3</v>
      </c>
      <c r="R10" s="146">
        <v>-8</v>
      </c>
      <c r="S10" s="146" t="e">
        <v>#REF!</v>
      </c>
      <c r="T10" s="146">
        <v>-5</v>
      </c>
      <c r="U10" s="146">
        <v>5</v>
      </c>
      <c r="V10" s="146">
        <v>-15</v>
      </c>
      <c r="W10" s="146" t="e">
        <v>#REF!</v>
      </c>
      <c r="X10" s="146" t="e">
        <v>#REF!</v>
      </c>
      <c r="Y10" s="146">
        <v>-12</v>
      </c>
      <c r="Z10" s="146">
        <v>-23</v>
      </c>
      <c r="AA10" s="146">
        <v>-34</v>
      </c>
      <c r="AB10" s="146">
        <v>10</v>
      </c>
      <c r="AC10" s="146">
        <v>-10</v>
      </c>
      <c r="AD10" s="146"/>
      <c r="AE10" s="146">
        <v>-14</v>
      </c>
      <c r="AF10" s="146">
        <v>-14</v>
      </c>
      <c r="AG10" s="146"/>
      <c r="AH10" s="146">
        <v>-12</v>
      </c>
      <c r="AI10" s="146">
        <v>-14</v>
      </c>
      <c r="AJ10" s="146"/>
      <c r="AK10" s="146">
        <v>-34</v>
      </c>
      <c r="AL10" s="146">
        <v>-25</v>
      </c>
      <c r="AM10" s="47"/>
      <c r="AN10" s="146">
        <v>-40</v>
      </c>
      <c r="AO10" s="146">
        <v>-6</v>
      </c>
      <c r="AP10" s="146">
        <v>-16</v>
      </c>
      <c r="AQ10" s="146">
        <v>-16</v>
      </c>
      <c r="AR10" s="146">
        <v>-7</v>
      </c>
      <c r="AS10" s="146">
        <v>-42</v>
      </c>
      <c r="AT10" s="146">
        <v>-34</v>
      </c>
      <c r="AU10" s="47"/>
      <c r="AV10" s="146">
        <v>-25</v>
      </c>
      <c r="AW10" s="146">
        <v>-18</v>
      </c>
      <c r="AX10" s="146">
        <v>-15</v>
      </c>
      <c r="AY10" s="146">
        <v>-57</v>
      </c>
      <c r="AZ10" s="146">
        <v>-45</v>
      </c>
    </row>
    <row r="11" spans="1:53" x14ac:dyDescent="0.2">
      <c r="A11" s="47" t="s">
        <v>250</v>
      </c>
      <c r="B11" s="126">
        <v>363</v>
      </c>
      <c r="C11" s="126">
        <v>289</v>
      </c>
      <c r="D11" s="126">
        <v>345</v>
      </c>
      <c r="E11" s="126">
        <v>422</v>
      </c>
      <c r="F11" s="126">
        <v>485</v>
      </c>
      <c r="G11" s="126">
        <v>205</v>
      </c>
      <c r="H11" s="126">
        <v>116</v>
      </c>
      <c r="I11" s="126">
        <v>181</v>
      </c>
      <c r="J11" s="126">
        <v>199</v>
      </c>
      <c r="K11" s="126">
        <v>194</v>
      </c>
      <c r="L11" s="126">
        <v>175</v>
      </c>
      <c r="M11" s="126">
        <v>185</v>
      </c>
      <c r="N11" s="126">
        <v>214</v>
      </c>
      <c r="O11" s="126" t="e">
        <v>#REF!</v>
      </c>
      <c r="P11" s="126" t="e">
        <v>#REF!</v>
      </c>
      <c r="Q11" s="126">
        <v>188</v>
      </c>
      <c r="R11" s="126">
        <v>233</v>
      </c>
      <c r="S11" s="126" t="e">
        <v>#REF!</v>
      </c>
      <c r="T11" s="126" t="e">
        <v>#REF!</v>
      </c>
      <c r="U11" s="126">
        <v>169</v>
      </c>
      <c r="V11" s="126">
        <v>180</v>
      </c>
      <c r="W11" s="126" t="e">
        <v>#REF!</v>
      </c>
      <c r="X11" s="126" t="e">
        <v>#REF!</v>
      </c>
      <c r="Y11" s="126">
        <v>158</v>
      </c>
      <c r="Z11" s="126">
        <v>227</v>
      </c>
      <c r="AA11" s="126">
        <v>403</v>
      </c>
      <c r="AB11" s="126">
        <v>-129</v>
      </c>
      <c r="AC11" s="126">
        <v>129</v>
      </c>
      <c r="AE11" s="126">
        <v>297</v>
      </c>
      <c r="AF11" s="126">
        <v>360</v>
      </c>
      <c r="AH11" s="126">
        <v>576</v>
      </c>
      <c r="AI11" s="126">
        <v>297</v>
      </c>
      <c r="AK11" s="126">
        <v>776</v>
      </c>
      <c r="AL11" s="126">
        <v>753</v>
      </c>
      <c r="AN11" s="126">
        <v>1419</v>
      </c>
      <c r="AO11" s="126">
        <v>1390</v>
      </c>
      <c r="AP11" s="126">
        <v>554</v>
      </c>
      <c r="AQ11" s="126">
        <v>526</v>
      </c>
      <c r="AR11" s="126">
        <v>427</v>
      </c>
      <c r="AS11" s="126">
        <v>450</v>
      </c>
      <c r="AT11" s="126">
        <v>403</v>
      </c>
      <c r="AV11" s="126">
        <v>753</v>
      </c>
      <c r="AW11" s="126">
        <v>740</v>
      </c>
      <c r="AX11" s="126">
        <v>660</v>
      </c>
      <c r="AY11" s="126">
        <v>630</v>
      </c>
      <c r="AZ11" s="126">
        <v>566</v>
      </c>
    </row>
    <row r="12" spans="1:53" x14ac:dyDescent="0.2">
      <c r="A12" s="47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</row>
    <row r="13" spans="1:53" ht="14.25" customHeight="1" x14ac:dyDescent="0.2">
      <c r="A13" s="126" t="s">
        <v>401</v>
      </c>
      <c r="B13" s="126">
        <v>0</v>
      </c>
      <c r="C13" s="220">
        <v>0</v>
      </c>
      <c r="D13" s="220">
        <v>0</v>
      </c>
      <c r="E13" s="126">
        <v>0</v>
      </c>
      <c r="F13" s="126">
        <v>0</v>
      </c>
      <c r="G13" s="126">
        <v>3</v>
      </c>
      <c r="H13" s="126">
        <v>1</v>
      </c>
      <c r="I13" s="126">
        <v>6</v>
      </c>
      <c r="J13" s="126">
        <v>104</v>
      </c>
      <c r="K13" s="126">
        <v>100</v>
      </c>
      <c r="L13" s="126">
        <v>104</v>
      </c>
      <c r="M13" s="126">
        <v>90</v>
      </c>
      <c r="AE13" s="126">
        <v>10</v>
      </c>
      <c r="AF13" s="126">
        <v>194</v>
      </c>
      <c r="AH13" s="126">
        <v>50</v>
      </c>
      <c r="AI13" s="126">
        <v>7</v>
      </c>
      <c r="AK13" s="126">
        <v>19</v>
      </c>
      <c r="AL13" s="126">
        <v>21</v>
      </c>
      <c r="AN13" s="126">
        <v>0</v>
      </c>
      <c r="AO13" s="126">
        <v>50</v>
      </c>
      <c r="AP13" s="126">
        <v>294</v>
      </c>
      <c r="AV13" s="126">
        <v>398</v>
      </c>
      <c r="AW13" s="126">
        <v>361</v>
      </c>
      <c r="BA13" s="188"/>
    </row>
    <row r="14" spans="1:53" x14ac:dyDescent="0.2">
      <c r="A14" s="126" t="s">
        <v>201</v>
      </c>
      <c r="B14" s="126">
        <v>-20</v>
      </c>
      <c r="C14" s="220">
        <v>-19</v>
      </c>
      <c r="D14" s="220">
        <v>-23</v>
      </c>
      <c r="E14" s="126">
        <v>-23</v>
      </c>
      <c r="F14" s="126">
        <v>-23</v>
      </c>
      <c r="G14" s="126">
        <v>-24</v>
      </c>
      <c r="H14" s="126">
        <v>-23</v>
      </c>
      <c r="I14" s="126">
        <v>-17</v>
      </c>
      <c r="J14" s="126">
        <v>-18</v>
      </c>
      <c r="K14" s="126">
        <v>-17</v>
      </c>
      <c r="L14" s="126">
        <v>-17</v>
      </c>
      <c r="M14" s="126">
        <v>-16</v>
      </c>
      <c r="N14" s="126">
        <v>-16</v>
      </c>
      <c r="O14" s="126" t="e">
        <v>#REF!</v>
      </c>
      <c r="P14" s="126" t="e">
        <v>#REF!</v>
      </c>
      <c r="Q14" s="126">
        <v>-15</v>
      </c>
      <c r="R14" s="126">
        <v>-20</v>
      </c>
      <c r="S14" s="126" t="e">
        <v>#REF!</v>
      </c>
      <c r="T14" s="126" t="e">
        <v>#REF!</v>
      </c>
      <c r="U14" s="126">
        <v>-21</v>
      </c>
      <c r="V14" s="126">
        <v>-21</v>
      </c>
      <c r="W14" s="126" t="e">
        <v>#REF!</v>
      </c>
      <c r="X14" s="126" t="e">
        <v>#REF!</v>
      </c>
      <c r="Y14" s="126">
        <v>-18</v>
      </c>
      <c r="Z14" s="126">
        <v>-20</v>
      </c>
      <c r="AA14" s="126">
        <v>-57</v>
      </c>
      <c r="AB14" s="126">
        <v>19</v>
      </c>
      <c r="AC14" s="126">
        <v>-19</v>
      </c>
      <c r="AE14" s="126">
        <v>-40</v>
      </c>
      <c r="AF14" s="126">
        <v>-33</v>
      </c>
      <c r="AH14" s="126">
        <v>-47</v>
      </c>
      <c r="AI14" s="126">
        <v>-40</v>
      </c>
      <c r="AK14" s="126">
        <v>-88</v>
      </c>
      <c r="AL14" s="126">
        <v>-68</v>
      </c>
      <c r="AN14" s="126">
        <v>-85</v>
      </c>
      <c r="AO14" s="126">
        <v>-94</v>
      </c>
      <c r="AP14" s="126">
        <v>-50</v>
      </c>
      <c r="AQ14" s="126">
        <v>-46</v>
      </c>
      <c r="AR14" s="126">
        <v>-65</v>
      </c>
      <c r="AS14" s="126">
        <v>-56</v>
      </c>
      <c r="AT14" s="126">
        <v>-57</v>
      </c>
      <c r="AV14" s="126">
        <v>-68</v>
      </c>
      <c r="AW14" s="126">
        <v>-62</v>
      </c>
      <c r="AX14" s="126">
        <v>-85</v>
      </c>
      <c r="AY14" s="126">
        <v>-77</v>
      </c>
      <c r="AZ14" s="126">
        <v>-73</v>
      </c>
      <c r="BA14" s="188"/>
    </row>
    <row r="15" spans="1:53" ht="17.25" customHeight="1" x14ac:dyDescent="0.35">
      <c r="A15" s="126" t="s">
        <v>200</v>
      </c>
      <c r="B15" s="146">
        <v>-25</v>
      </c>
      <c r="C15" s="221">
        <v>-26</v>
      </c>
      <c r="D15" s="221">
        <v>-14</v>
      </c>
      <c r="E15" s="146">
        <v>-21</v>
      </c>
      <c r="F15" s="146">
        <v>-24</v>
      </c>
      <c r="G15" s="146">
        <v>-29</v>
      </c>
      <c r="H15" s="146">
        <v>-20</v>
      </c>
      <c r="I15" s="146">
        <v>-17</v>
      </c>
      <c r="J15" s="146">
        <v>-32</v>
      </c>
      <c r="K15" s="146">
        <v>-22</v>
      </c>
      <c r="L15" s="146">
        <v>-25</v>
      </c>
      <c r="M15" s="146">
        <v>-27</v>
      </c>
      <c r="N15" s="146">
        <v>-13</v>
      </c>
      <c r="O15" s="146" t="e">
        <v>#REF!</v>
      </c>
      <c r="P15" s="146" t="e">
        <v>#REF!</v>
      </c>
      <c r="Q15" s="146">
        <v>-27</v>
      </c>
      <c r="R15" s="146">
        <v>-27</v>
      </c>
      <c r="S15" s="146">
        <v>-18</v>
      </c>
      <c r="T15" s="146">
        <v>-21</v>
      </c>
      <c r="U15" s="146">
        <v>-26</v>
      </c>
      <c r="V15" s="146">
        <v>-27</v>
      </c>
      <c r="W15" s="146" t="e">
        <v>#REF!</v>
      </c>
      <c r="X15" s="146" t="e">
        <v>#REF!</v>
      </c>
      <c r="Y15" s="146">
        <v>-22</v>
      </c>
      <c r="Z15" s="146">
        <v>-37</v>
      </c>
      <c r="AA15" s="146">
        <v>-60</v>
      </c>
      <c r="AB15" s="146">
        <v>22</v>
      </c>
      <c r="AC15" s="146">
        <v>-22</v>
      </c>
      <c r="AD15" s="146"/>
      <c r="AE15" s="146">
        <v>-40</v>
      </c>
      <c r="AF15" s="146">
        <v>-52</v>
      </c>
      <c r="AG15" s="146"/>
      <c r="AH15" s="146">
        <v>-69</v>
      </c>
      <c r="AI15" s="146">
        <v>-37</v>
      </c>
      <c r="AJ15" s="146"/>
      <c r="AK15" s="146">
        <v>-98</v>
      </c>
      <c r="AL15" s="146">
        <v>-107</v>
      </c>
      <c r="AM15" s="47"/>
      <c r="AN15" s="146">
        <v>-86</v>
      </c>
      <c r="AO15" s="146">
        <v>-114</v>
      </c>
      <c r="AP15" s="146">
        <v>-74</v>
      </c>
      <c r="AQ15" s="146">
        <v>-81</v>
      </c>
      <c r="AR15" s="146">
        <v>-65</v>
      </c>
      <c r="AS15" s="146">
        <v>-70</v>
      </c>
      <c r="AT15" s="146">
        <v>-60</v>
      </c>
      <c r="AU15" s="47"/>
      <c r="AV15" s="146">
        <v>-106</v>
      </c>
      <c r="AW15" s="146">
        <v>-94</v>
      </c>
      <c r="AX15" s="146">
        <v>-92</v>
      </c>
      <c r="AY15" s="146">
        <v>-97</v>
      </c>
      <c r="AZ15" s="146">
        <v>-89</v>
      </c>
      <c r="BA15" s="240"/>
    </row>
    <row r="16" spans="1:53" ht="17.25" customHeight="1" x14ac:dyDescent="0.35">
      <c r="A16" s="81" t="s">
        <v>298</v>
      </c>
      <c r="B16" s="126">
        <v>318</v>
      </c>
      <c r="C16" s="126">
        <v>244</v>
      </c>
      <c r="D16" s="126">
        <v>308</v>
      </c>
      <c r="E16" s="126">
        <v>378</v>
      </c>
      <c r="F16" s="126">
        <v>438</v>
      </c>
      <c r="G16" s="126">
        <v>155</v>
      </c>
      <c r="H16" s="126">
        <v>74</v>
      </c>
      <c r="I16" s="126">
        <v>153</v>
      </c>
      <c r="J16" s="126">
        <v>253</v>
      </c>
      <c r="K16" s="126">
        <v>255</v>
      </c>
      <c r="L16" s="126">
        <v>237</v>
      </c>
      <c r="M16" s="126">
        <v>232</v>
      </c>
      <c r="AE16" s="126">
        <v>227</v>
      </c>
      <c r="AF16" s="126">
        <v>469</v>
      </c>
      <c r="AH16" s="126">
        <v>510</v>
      </c>
      <c r="AI16" s="126">
        <v>227</v>
      </c>
      <c r="AK16" s="126">
        <v>609</v>
      </c>
      <c r="AL16" s="126">
        <v>599</v>
      </c>
      <c r="AM16" s="47"/>
      <c r="AN16" s="126">
        <v>1248</v>
      </c>
      <c r="AO16" s="126">
        <v>1232</v>
      </c>
      <c r="AP16" s="126">
        <v>724</v>
      </c>
      <c r="AU16" s="47"/>
      <c r="AV16" s="126">
        <v>977</v>
      </c>
      <c r="AW16" s="126">
        <v>945</v>
      </c>
      <c r="AX16" s="146"/>
      <c r="AY16" s="146"/>
      <c r="AZ16" s="146"/>
      <c r="BA16" s="188"/>
    </row>
    <row r="17" spans="1:57" ht="12.6" customHeight="1" x14ac:dyDescent="0.35"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E17" s="146"/>
      <c r="AF17" s="146"/>
      <c r="AG17" s="146"/>
      <c r="AH17" s="146"/>
      <c r="AI17" s="146"/>
      <c r="AJ17" s="146"/>
      <c r="AK17" s="146"/>
      <c r="AL17" s="146"/>
      <c r="AN17" s="146"/>
      <c r="AO17" s="146"/>
      <c r="AP17" s="146"/>
      <c r="AQ17" s="146"/>
      <c r="AR17" s="146"/>
      <c r="AS17" s="146"/>
      <c r="AT17" s="146"/>
      <c r="AV17" s="146"/>
      <c r="AW17" s="146"/>
      <c r="AX17" s="146"/>
      <c r="AY17" s="146"/>
      <c r="AZ17" s="146"/>
      <c r="BA17" s="188"/>
    </row>
    <row r="18" spans="1:57" ht="16.899999999999999" customHeight="1" x14ac:dyDescent="0.35">
      <c r="A18" s="126" t="s">
        <v>249</v>
      </c>
      <c r="B18" s="146">
        <v>63</v>
      </c>
      <c r="C18" s="221">
        <v>52</v>
      </c>
      <c r="D18" s="221">
        <v>65</v>
      </c>
      <c r="E18" s="146">
        <v>75</v>
      </c>
      <c r="F18" s="146">
        <v>87</v>
      </c>
      <c r="G18" s="146">
        <v>34</v>
      </c>
      <c r="H18" s="146">
        <v>14</v>
      </c>
      <c r="I18" s="146">
        <v>28</v>
      </c>
      <c r="J18" s="146">
        <v>50</v>
      </c>
      <c r="K18" s="146">
        <v>50</v>
      </c>
      <c r="L18" s="146">
        <v>45</v>
      </c>
      <c r="M18" s="146">
        <v>48</v>
      </c>
      <c r="N18" s="146"/>
      <c r="O18" s="146"/>
      <c r="P18" s="146"/>
      <c r="Q18" s="146"/>
      <c r="R18" s="146"/>
      <c r="S18" s="146"/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>
        <v>42</v>
      </c>
      <c r="AF18" s="146">
        <v>93</v>
      </c>
      <c r="AG18" s="146"/>
      <c r="AH18" s="146">
        <v>99</v>
      </c>
      <c r="AI18" s="146">
        <v>42</v>
      </c>
      <c r="AJ18" s="146"/>
      <c r="AK18" s="146">
        <v>128</v>
      </c>
      <c r="AL18" s="146">
        <v>117</v>
      </c>
      <c r="AM18" s="146"/>
      <c r="AN18" s="146">
        <v>255</v>
      </c>
      <c r="AO18" s="146">
        <v>239</v>
      </c>
      <c r="AP18" s="146">
        <v>143</v>
      </c>
      <c r="AQ18" s="146"/>
      <c r="AR18" s="146"/>
      <c r="AS18" s="146"/>
      <c r="AT18" s="146"/>
      <c r="AU18" s="146"/>
      <c r="AV18" s="146">
        <v>193</v>
      </c>
      <c r="AW18" s="146">
        <v>184</v>
      </c>
      <c r="BA18" s="188"/>
    </row>
    <row r="19" spans="1:57" ht="15.75" customHeight="1" x14ac:dyDescent="0.25">
      <c r="A19" s="89" t="s">
        <v>38</v>
      </c>
      <c r="B19" s="6">
        <v>255</v>
      </c>
      <c r="C19" s="6">
        <v>192</v>
      </c>
      <c r="D19" s="6">
        <v>243</v>
      </c>
      <c r="E19" s="6">
        <v>303</v>
      </c>
      <c r="F19" s="6">
        <v>351</v>
      </c>
      <c r="G19" s="6">
        <v>121</v>
      </c>
      <c r="H19" s="6">
        <v>60</v>
      </c>
      <c r="I19" s="6">
        <v>125</v>
      </c>
      <c r="J19" s="6">
        <v>203</v>
      </c>
      <c r="K19" s="6">
        <v>205</v>
      </c>
      <c r="L19" s="6">
        <v>192</v>
      </c>
      <c r="M19" s="6">
        <v>184</v>
      </c>
      <c r="N19" s="6" t="e">
        <v>#REF!</v>
      </c>
      <c r="O19" s="6" t="e">
        <v>#REF!</v>
      </c>
      <c r="P19" s="6" t="e">
        <v>#REF!</v>
      </c>
      <c r="Q19" s="6" t="e">
        <v>#REF!</v>
      </c>
      <c r="R19" s="6" t="e">
        <v>#REF!</v>
      </c>
      <c r="S19" s="6" t="e">
        <v>#REF!</v>
      </c>
      <c r="T19" s="6" t="e">
        <v>#REF!</v>
      </c>
      <c r="U19" s="6" t="e">
        <v>#REF!</v>
      </c>
      <c r="V19" s="6" t="e">
        <v>#REF!</v>
      </c>
      <c r="W19" s="6" t="e">
        <v>#REF!</v>
      </c>
      <c r="X19" s="6" t="e">
        <v>#REF!</v>
      </c>
      <c r="Y19" s="6" t="e">
        <v>#REF!</v>
      </c>
      <c r="Z19" s="6" t="e">
        <v>#REF!</v>
      </c>
      <c r="AA19" s="6" t="e">
        <v>#REF!</v>
      </c>
      <c r="AB19" s="6" t="e">
        <v>#REF!</v>
      </c>
      <c r="AC19" s="6" t="e">
        <v>#REF!</v>
      </c>
      <c r="AD19" s="6"/>
      <c r="AE19" s="6">
        <v>185</v>
      </c>
      <c r="AF19" s="6">
        <v>376</v>
      </c>
      <c r="AG19" s="6"/>
      <c r="AH19" s="6">
        <v>411</v>
      </c>
      <c r="AI19" s="6">
        <v>185</v>
      </c>
      <c r="AJ19" s="6"/>
      <c r="AK19" s="6">
        <v>481</v>
      </c>
      <c r="AL19" s="6">
        <v>482</v>
      </c>
      <c r="AM19" s="6"/>
      <c r="AN19" s="6">
        <v>993</v>
      </c>
      <c r="AO19" s="6">
        <v>993</v>
      </c>
      <c r="AP19" s="6">
        <v>581</v>
      </c>
      <c r="AQ19" s="6" t="e">
        <v>#REF!</v>
      </c>
      <c r="AR19" s="6" t="e">
        <v>#REF!</v>
      </c>
      <c r="AS19" s="6" t="e">
        <v>#REF!</v>
      </c>
      <c r="AT19" s="6" t="e">
        <v>#REF!</v>
      </c>
      <c r="AU19" s="6"/>
      <c r="AV19" s="6">
        <v>784</v>
      </c>
      <c r="AW19" s="6">
        <v>761</v>
      </c>
      <c r="AX19" s="6" t="e">
        <v>#REF!</v>
      </c>
      <c r="AY19" s="6" t="e">
        <v>#REF!</v>
      </c>
      <c r="AZ19" s="6" t="e">
        <v>#REF!</v>
      </c>
    </row>
    <row r="20" spans="1:57" ht="15.75" customHeight="1" x14ac:dyDescent="0.2">
      <c r="A20" s="81"/>
      <c r="BE20" s="126" t="s">
        <v>179</v>
      </c>
    </row>
    <row r="21" spans="1:57" x14ac:dyDescent="0.2">
      <c r="A21" s="126" t="s">
        <v>39</v>
      </c>
    </row>
    <row r="22" spans="1:57" x14ac:dyDescent="0.2">
      <c r="A22" s="47" t="s">
        <v>192</v>
      </c>
      <c r="B22" s="126">
        <v>21</v>
      </c>
      <c r="C22" s="220">
        <v>-28</v>
      </c>
      <c r="D22" s="220">
        <v>-73</v>
      </c>
      <c r="E22" s="126">
        <v>-12</v>
      </c>
      <c r="F22" s="126">
        <v>4</v>
      </c>
      <c r="G22" s="126">
        <v>18</v>
      </c>
      <c r="H22" s="126">
        <v>85</v>
      </c>
      <c r="I22" s="126">
        <v>-259</v>
      </c>
      <c r="J22" s="126">
        <v>51</v>
      </c>
      <c r="K22" s="126">
        <v>-14</v>
      </c>
      <c r="L22" s="126">
        <v>45</v>
      </c>
      <c r="M22" s="126">
        <v>145</v>
      </c>
      <c r="N22" s="126">
        <v>-188</v>
      </c>
      <c r="O22" s="126" t="e">
        <v>#REF!</v>
      </c>
      <c r="P22" s="126" t="e">
        <v>#REF!</v>
      </c>
      <c r="Q22" s="126">
        <v>-74</v>
      </c>
      <c r="R22" s="126">
        <v>4</v>
      </c>
      <c r="S22" s="126" t="e">
        <v>#REF!</v>
      </c>
      <c r="T22" s="126" t="e">
        <v>#REF!</v>
      </c>
      <c r="U22" s="126">
        <v>2</v>
      </c>
      <c r="V22" s="126">
        <v>32</v>
      </c>
      <c r="W22" s="126" t="e">
        <v>#REF!</v>
      </c>
      <c r="X22" s="126" t="e">
        <v>#REF!</v>
      </c>
      <c r="Y22" s="126">
        <v>-10</v>
      </c>
      <c r="Z22" s="126">
        <v>11</v>
      </c>
      <c r="AA22" s="126">
        <v>-10</v>
      </c>
      <c r="AB22" s="126">
        <v>-12</v>
      </c>
      <c r="AC22" s="126">
        <v>12</v>
      </c>
      <c r="AE22" s="126">
        <v>-174</v>
      </c>
      <c r="AF22" s="126">
        <v>190</v>
      </c>
      <c r="AH22" s="126">
        <v>95</v>
      </c>
      <c r="AI22" s="126">
        <v>-174</v>
      </c>
      <c r="AK22" s="126">
        <v>-59</v>
      </c>
      <c r="AL22" s="126">
        <v>122</v>
      </c>
      <c r="AN22" s="126">
        <v>-92</v>
      </c>
      <c r="AO22" s="126">
        <v>87</v>
      </c>
      <c r="AP22" s="126">
        <v>176</v>
      </c>
      <c r="AQ22" s="126">
        <v>-22</v>
      </c>
      <c r="AR22" s="126">
        <v>-1</v>
      </c>
      <c r="AS22" s="126">
        <v>-19</v>
      </c>
      <c r="AT22" s="126">
        <v>2</v>
      </c>
      <c r="AV22" s="126">
        <v>227</v>
      </c>
      <c r="AW22" s="126">
        <v>-210</v>
      </c>
      <c r="AX22" s="126">
        <v>3</v>
      </c>
      <c r="AY22" s="126">
        <v>13</v>
      </c>
      <c r="AZ22" s="126">
        <v>-12</v>
      </c>
    </row>
    <row r="23" spans="1:57" hidden="1" x14ac:dyDescent="0.2">
      <c r="A23" s="47"/>
      <c r="B23" s="126">
        <v>0</v>
      </c>
      <c r="C23" s="126">
        <v>0</v>
      </c>
      <c r="D23" s="126">
        <v>0</v>
      </c>
      <c r="G23" s="126">
        <v>0</v>
      </c>
      <c r="H23" s="126">
        <v>0</v>
      </c>
    </row>
    <row r="24" spans="1:57" hidden="1" x14ac:dyDescent="0.2">
      <c r="A24" s="81" t="s">
        <v>207</v>
      </c>
      <c r="B24" s="126">
        <v>0</v>
      </c>
      <c r="C24" s="126">
        <v>0</v>
      </c>
      <c r="D24" s="126">
        <v>0</v>
      </c>
      <c r="F24" s="126">
        <v>0</v>
      </c>
      <c r="G24" s="126">
        <v>0</v>
      </c>
      <c r="H24" s="126">
        <v>0</v>
      </c>
      <c r="I24" s="126">
        <v>0</v>
      </c>
      <c r="J24" s="126">
        <v>0</v>
      </c>
      <c r="K24" s="126">
        <v>0</v>
      </c>
      <c r="L24" s="126">
        <v>0</v>
      </c>
      <c r="M24" s="126">
        <v>0</v>
      </c>
      <c r="N24" s="126">
        <v>0</v>
      </c>
      <c r="O24" s="126" t="e">
        <v>#REF!</v>
      </c>
      <c r="P24" s="126" t="e">
        <v>#REF!</v>
      </c>
      <c r="Q24" s="126">
        <v>0</v>
      </c>
      <c r="R24" s="126">
        <v>0</v>
      </c>
      <c r="S24" s="126" t="e">
        <v>#REF!</v>
      </c>
      <c r="T24" s="126" t="e">
        <v>#REF!</v>
      </c>
      <c r="U24" s="126">
        <v>0</v>
      </c>
      <c r="V24" s="126">
        <v>0</v>
      </c>
      <c r="W24" s="126" t="e">
        <v>#REF!</v>
      </c>
      <c r="X24" s="126" t="e">
        <v>#REF!</v>
      </c>
      <c r="Y24" s="126">
        <v>0</v>
      </c>
      <c r="Z24" s="126">
        <v>102</v>
      </c>
      <c r="AA24" s="126">
        <v>4</v>
      </c>
      <c r="AB24" s="126">
        <v>105</v>
      </c>
      <c r="AC24" s="126">
        <v>-105</v>
      </c>
      <c r="AE24" s="126">
        <v>0</v>
      </c>
      <c r="AF24" s="126">
        <v>0</v>
      </c>
      <c r="AH24" s="126">
        <v>0</v>
      </c>
      <c r="AI24" s="126">
        <v>0</v>
      </c>
      <c r="AK24" s="126">
        <v>0</v>
      </c>
      <c r="AL24" s="126">
        <v>0</v>
      </c>
      <c r="AO24" s="126">
        <v>0</v>
      </c>
      <c r="AP24" s="126">
        <v>0</v>
      </c>
      <c r="AQ24" s="126">
        <v>0</v>
      </c>
      <c r="AR24" s="126">
        <v>0</v>
      </c>
      <c r="AS24" s="126">
        <v>1</v>
      </c>
      <c r="AT24" s="126">
        <v>-101</v>
      </c>
      <c r="AV24" s="126">
        <v>0</v>
      </c>
      <c r="AW24" s="126">
        <v>0</v>
      </c>
      <c r="AX24" s="126">
        <v>0</v>
      </c>
      <c r="AY24" s="126">
        <v>1</v>
      </c>
      <c r="AZ24" s="126">
        <v>-104</v>
      </c>
    </row>
    <row r="25" spans="1:57" hidden="1" x14ac:dyDescent="0.2">
      <c r="A25" s="47" t="s">
        <v>209</v>
      </c>
      <c r="B25" s="126">
        <v>0</v>
      </c>
      <c r="C25" s="126">
        <v>0</v>
      </c>
      <c r="D25" s="126">
        <v>0</v>
      </c>
      <c r="F25" s="126">
        <v>0</v>
      </c>
      <c r="G25" s="126">
        <v>0</v>
      </c>
      <c r="H25" s="126">
        <v>0</v>
      </c>
      <c r="I25" s="126">
        <v>0</v>
      </c>
      <c r="J25" s="126">
        <v>0</v>
      </c>
      <c r="K25" s="126">
        <v>0</v>
      </c>
      <c r="L25" s="126">
        <v>0</v>
      </c>
      <c r="M25" s="126">
        <v>0</v>
      </c>
      <c r="N25" s="126">
        <v>0</v>
      </c>
      <c r="O25" s="126" t="e">
        <v>#REF!</v>
      </c>
      <c r="P25" s="126" t="e">
        <v>#REF!</v>
      </c>
      <c r="Q25" s="126">
        <v>0</v>
      </c>
      <c r="R25" s="126">
        <v>0</v>
      </c>
      <c r="S25" s="126" t="e">
        <v>#REF!</v>
      </c>
      <c r="T25" s="126" t="e">
        <v>#REF!</v>
      </c>
      <c r="U25" s="126">
        <v>0</v>
      </c>
      <c r="V25" s="126">
        <v>0</v>
      </c>
      <c r="W25" s="126" t="e">
        <v>#REF!</v>
      </c>
      <c r="X25" s="126" t="e">
        <v>#REF!</v>
      </c>
      <c r="Y25" s="126">
        <v>0</v>
      </c>
      <c r="Z25" s="126">
        <v>-11</v>
      </c>
      <c r="AA25" s="126">
        <v>26</v>
      </c>
      <c r="AB25" s="126">
        <v>0</v>
      </c>
      <c r="AC25" s="126">
        <v>0</v>
      </c>
      <c r="AE25" s="126">
        <v>0</v>
      </c>
      <c r="AF25" s="126">
        <v>0</v>
      </c>
      <c r="AH25" s="126">
        <v>0</v>
      </c>
      <c r="AI25" s="126">
        <v>0</v>
      </c>
      <c r="AK25" s="126">
        <v>0</v>
      </c>
      <c r="AL25" s="126">
        <v>0</v>
      </c>
      <c r="AO25" s="126">
        <v>0</v>
      </c>
      <c r="AP25" s="126">
        <v>0</v>
      </c>
      <c r="AQ25" s="126">
        <v>0</v>
      </c>
      <c r="AR25" s="126">
        <v>0</v>
      </c>
      <c r="AS25" s="126">
        <v>15</v>
      </c>
      <c r="AT25" s="126">
        <v>26</v>
      </c>
      <c r="AV25" s="126">
        <v>0</v>
      </c>
      <c r="AW25" s="126">
        <v>0</v>
      </c>
      <c r="AX25" s="126">
        <v>0</v>
      </c>
      <c r="AY25" s="126">
        <v>15</v>
      </c>
      <c r="AZ25" s="126">
        <v>36</v>
      </c>
    </row>
    <row r="26" spans="1:57" hidden="1" x14ac:dyDescent="0.2">
      <c r="A26" s="81" t="s">
        <v>193</v>
      </c>
      <c r="B26" s="126">
        <v>0</v>
      </c>
    </row>
    <row r="27" spans="1:57" hidden="1" x14ac:dyDescent="0.2">
      <c r="A27" s="106" t="s">
        <v>133</v>
      </c>
      <c r="B27" s="126">
        <v>0</v>
      </c>
      <c r="C27" s="220">
        <v>0</v>
      </c>
      <c r="D27" s="220">
        <v>0</v>
      </c>
      <c r="E27" s="126">
        <v>0</v>
      </c>
      <c r="F27" s="126">
        <v>0</v>
      </c>
      <c r="G27" s="126">
        <v>-37</v>
      </c>
      <c r="H27" s="126">
        <v>0</v>
      </c>
      <c r="I27" s="126">
        <v>0</v>
      </c>
      <c r="J27" s="126">
        <v>0</v>
      </c>
      <c r="K27" s="126">
        <v>-14</v>
      </c>
      <c r="L27" s="126">
        <v>0</v>
      </c>
      <c r="M27" s="126">
        <v>0</v>
      </c>
      <c r="N27" s="126">
        <v>0</v>
      </c>
      <c r="O27" s="126" t="e">
        <v>#REF!</v>
      </c>
      <c r="P27" s="126" t="e">
        <v>#REF!</v>
      </c>
      <c r="Q27" s="126">
        <v>0</v>
      </c>
      <c r="R27" s="126">
        <v>0</v>
      </c>
      <c r="S27" s="126">
        <v>-58</v>
      </c>
      <c r="T27" s="126" t="e">
        <v>#REF!</v>
      </c>
      <c r="U27" s="126">
        <v>0</v>
      </c>
      <c r="V27" s="126">
        <v>0</v>
      </c>
      <c r="W27" s="126" t="e">
        <v>#REF!</v>
      </c>
      <c r="X27" s="126" t="e">
        <v>#REF!</v>
      </c>
      <c r="Y27" s="126">
        <v>0</v>
      </c>
      <c r="Z27" s="126">
        <v>21</v>
      </c>
      <c r="AA27" s="126">
        <v>-44</v>
      </c>
      <c r="AB27" s="126">
        <v>0</v>
      </c>
      <c r="AC27" s="126">
        <v>0</v>
      </c>
      <c r="AE27" s="126">
        <v>0</v>
      </c>
      <c r="AF27" s="126">
        <v>0</v>
      </c>
      <c r="AH27" s="126">
        <v>0</v>
      </c>
      <c r="AI27" s="126">
        <v>0</v>
      </c>
      <c r="AK27" s="126">
        <v>-37</v>
      </c>
      <c r="AL27" s="126">
        <v>-14</v>
      </c>
      <c r="AN27" s="126">
        <v>0</v>
      </c>
      <c r="AO27" s="126">
        <v>0</v>
      </c>
      <c r="AP27" s="126">
        <v>-14</v>
      </c>
      <c r="AQ27" s="126">
        <v>-14</v>
      </c>
      <c r="AR27" s="126">
        <v>-58</v>
      </c>
      <c r="AS27" s="126">
        <v>-23</v>
      </c>
      <c r="AT27" s="126">
        <v>-44</v>
      </c>
      <c r="AV27" s="126">
        <v>-14</v>
      </c>
      <c r="AW27" s="126">
        <v>-14</v>
      </c>
      <c r="AX27" s="126">
        <v>-58</v>
      </c>
      <c r="AY27" s="126">
        <v>-23</v>
      </c>
      <c r="AZ27" s="126">
        <v>-44</v>
      </c>
    </row>
    <row r="28" spans="1:57" hidden="1" x14ac:dyDescent="0.2">
      <c r="A28" s="106" t="s">
        <v>117</v>
      </c>
      <c r="B28" s="126">
        <v>0</v>
      </c>
      <c r="C28" s="220">
        <v>0</v>
      </c>
      <c r="D28" s="220">
        <v>0</v>
      </c>
      <c r="E28" s="126">
        <v>0</v>
      </c>
      <c r="F28" s="126">
        <v>0</v>
      </c>
      <c r="G28" s="126">
        <v>-17</v>
      </c>
      <c r="H28" s="126">
        <v>0</v>
      </c>
      <c r="I28" s="126">
        <v>0</v>
      </c>
      <c r="J28" s="126">
        <v>0</v>
      </c>
      <c r="K28" s="126">
        <v>-9</v>
      </c>
      <c r="L28" s="126">
        <v>0</v>
      </c>
      <c r="M28" s="126">
        <v>0</v>
      </c>
      <c r="N28" s="126">
        <v>0</v>
      </c>
      <c r="O28" s="126" t="e">
        <v>#REF!</v>
      </c>
      <c r="P28" s="126" t="e">
        <v>#REF!</v>
      </c>
      <c r="Q28" s="126">
        <v>0</v>
      </c>
      <c r="R28" s="126">
        <v>0</v>
      </c>
      <c r="S28" s="126">
        <v>-16</v>
      </c>
      <c r="T28" s="126" t="e">
        <v>#REF!</v>
      </c>
      <c r="U28" s="126">
        <v>0</v>
      </c>
      <c r="V28" s="126">
        <v>0</v>
      </c>
      <c r="W28" s="126" t="e">
        <v>#REF!</v>
      </c>
      <c r="X28" s="126" t="e">
        <v>#REF!</v>
      </c>
      <c r="Y28" s="126">
        <v>0</v>
      </c>
      <c r="Z28" s="126">
        <v>5</v>
      </c>
      <c r="AA28" s="126">
        <v>-8</v>
      </c>
      <c r="AB28" s="126">
        <v>0</v>
      </c>
      <c r="AC28" s="126">
        <v>0</v>
      </c>
      <c r="AE28" s="126">
        <v>0</v>
      </c>
      <c r="AF28" s="126">
        <v>0</v>
      </c>
      <c r="AH28" s="126">
        <v>0</v>
      </c>
      <c r="AI28" s="126">
        <v>0</v>
      </c>
      <c r="AK28" s="126">
        <v>-17</v>
      </c>
      <c r="AL28" s="126">
        <v>-9</v>
      </c>
      <c r="AN28" s="126">
        <v>0</v>
      </c>
      <c r="AO28" s="126">
        <v>0</v>
      </c>
      <c r="AP28" s="126">
        <v>-9</v>
      </c>
      <c r="AQ28" s="126">
        <v>-7</v>
      </c>
      <c r="AR28" s="126">
        <v>-16</v>
      </c>
      <c r="AS28" s="126">
        <v>-3</v>
      </c>
      <c r="AT28" s="126">
        <v>-8</v>
      </c>
      <c r="AV28" s="126">
        <v>-9</v>
      </c>
      <c r="AW28" s="126">
        <v>-7</v>
      </c>
      <c r="AX28" s="126">
        <v>-16</v>
      </c>
      <c r="AY28" s="126">
        <v>-3</v>
      </c>
      <c r="AZ28" s="126">
        <v>-8</v>
      </c>
    </row>
    <row r="29" spans="1:57" hidden="1" x14ac:dyDescent="0.2">
      <c r="A29" s="47" t="s">
        <v>251</v>
      </c>
      <c r="B29" s="126">
        <v>0</v>
      </c>
      <c r="C29" s="220">
        <v>0</v>
      </c>
      <c r="D29" s="220">
        <v>0</v>
      </c>
      <c r="E29" s="126">
        <v>0</v>
      </c>
      <c r="F29" s="126">
        <v>0</v>
      </c>
      <c r="G29" s="126">
        <v>3</v>
      </c>
      <c r="H29" s="126">
        <v>-32</v>
      </c>
      <c r="I29" s="126">
        <v>-7</v>
      </c>
      <c r="J29" s="126">
        <v>-58</v>
      </c>
      <c r="K29" s="126">
        <v>0</v>
      </c>
      <c r="L29" s="126">
        <v>0</v>
      </c>
      <c r="M29" s="126">
        <v>0</v>
      </c>
      <c r="N29" s="126">
        <v>0</v>
      </c>
      <c r="O29" s="126" t="e">
        <v>#REF!</v>
      </c>
      <c r="P29" s="126" t="e">
        <v>#REF!</v>
      </c>
      <c r="Q29" s="126">
        <v>0</v>
      </c>
      <c r="R29" s="126">
        <v>18</v>
      </c>
      <c r="S29" s="126" t="e">
        <v>#REF!</v>
      </c>
      <c r="T29" s="126" t="e">
        <v>#REF!</v>
      </c>
      <c r="U29" s="126">
        <v>0</v>
      </c>
      <c r="V29" s="126">
        <v>0</v>
      </c>
      <c r="W29" s="126" t="e">
        <v>#REF!</v>
      </c>
      <c r="X29" s="126" t="e">
        <v>#REF!</v>
      </c>
      <c r="Y29" s="126">
        <v>0</v>
      </c>
      <c r="Z29" s="126">
        <v>-65</v>
      </c>
      <c r="AA29" s="126">
        <v>0</v>
      </c>
      <c r="AB29" s="126">
        <v>0</v>
      </c>
      <c r="AC29" s="126">
        <v>0</v>
      </c>
      <c r="AE29" s="126">
        <v>-39</v>
      </c>
      <c r="AF29" s="126">
        <v>0</v>
      </c>
      <c r="AH29" s="126">
        <v>3</v>
      </c>
      <c r="AI29" s="126">
        <v>-39</v>
      </c>
      <c r="AK29" s="126">
        <v>-39</v>
      </c>
      <c r="AL29" s="126">
        <v>-58</v>
      </c>
      <c r="AN29" s="126">
        <v>0</v>
      </c>
      <c r="AO29" s="126">
        <v>0</v>
      </c>
      <c r="AP29" s="126">
        <v>0</v>
      </c>
      <c r="AQ29" s="126">
        <v>0</v>
      </c>
      <c r="AR29" s="126">
        <v>0</v>
      </c>
      <c r="AS29" s="126">
        <v>-65</v>
      </c>
      <c r="AT29" s="126">
        <v>0</v>
      </c>
      <c r="AV29" s="126">
        <v>-58</v>
      </c>
      <c r="AW29" s="126">
        <v>0</v>
      </c>
      <c r="AX29" s="126">
        <v>18</v>
      </c>
      <c r="AY29" s="126">
        <v>-65</v>
      </c>
      <c r="AZ29" s="126">
        <v>0</v>
      </c>
    </row>
    <row r="30" spans="1:57" x14ac:dyDescent="0.2">
      <c r="A30" s="81" t="s">
        <v>497</v>
      </c>
      <c r="B30" s="126">
        <v>0</v>
      </c>
      <c r="C30" s="220">
        <v>1</v>
      </c>
      <c r="D30" s="220">
        <v>-7</v>
      </c>
      <c r="E30" s="126">
        <v>-1</v>
      </c>
      <c r="F30" s="126">
        <v>0</v>
      </c>
      <c r="G30" s="126">
        <v>0</v>
      </c>
      <c r="H30" s="126">
        <v>0</v>
      </c>
      <c r="I30" s="126">
        <v>0</v>
      </c>
      <c r="J30" s="126">
        <v>0</v>
      </c>
      <c r="K30" s="126">
        <v>0</v>
      </c>
      <c r="L30" s="126">
        <v>0</v>
      </c>
      <c r="M30" s="126">
        <v>0</v>
      </c>
      <c r="N30" s="126">
        <v>0</v>
      </c>
      <c r="O30" s="126" t="e">
        <v>#REF!</v>
      </c>
      <c r="P30" s="126" t="e">
        <v>#REF!</v>
      </c>
      <c r="Q30" s="126">
        <v>0</v>
      </c>
      <c r="R30" s="126">
        <v>-26</v>
      </c>
      <c r="S30" s="126" t="e">
        <v>#REF!</v>
      </c>
      <c r="T30" s="126" t="e">
        <v>#REF!</v>
      </c>
      <c r="U30" s="126">
        <v>0</v>
      </c>
      <c r="V30" s="126">
        <v>0</v>
      </c>
      <c r="W30" s="126" t="e">
        <v>#REF!</v>
      </c>
      <c r="X30" s="126" t="e">
        <v>#REF!</v>
      </c>
      <c r="Y30" s="126">
        <v>0</v>
      </c>
      <c r="Z30" s="126">
        <v>2</v>
      </c>
      <c r="AA30" s="126">
        <v>-2</v>
      </c>
      <c r="AB30" s="126">
        <v>0</v>
      </c>
      <c r="AC30" s="126">
        <v>0</v>
      </c>
      <c r="AE30" s="126">
        <v>0</v>
      </c>
      <c r="AF30" s="126">
        <v>0</v>
      </c>
      <c r="AH30" s="126">
        <v>0</v>
      </c>
      <c r="AI30" s="126">
        <v>0</v>
      </c>
      <c r="AK30" s="126">
        <v>0</v>
      </c>
      <c r="AL30" s="126">
        <v>0</v>
      </c>
      <c r="AN30" s="126">
        <v>-7</v>
      </c>
      <c r="AO30" s="126">
        <v>0</v>
      </c>
      <c r="AP30" s="126">
        <v>0</v>
      </c>
      <c r="AQ30" s="126">
        <v>0</v>
      </c>
      <c r="AR30" s="126">
        <v>-7</v>
      </c>
      <c r="AS30" s="126">
        <v>0</v>
      </c>
      <c r="AT30" s="126">
        <v>-2</v>
      </c>
      <c r="AV30" s="126">
        <v>0</v>
      </c>
      <c r="AW30" s="126">
        <v>0</v>
      </c>
      <c r="AX30" s="126">
        <v>-33</v>
      </c>
      <c r="AY30" s="126">
        <v>0</v>
      </c>
      <c r="AZ30" s="126">
        <v>-2</v>
      </c>
    </row>
    <row r="31" spans="1:57" ht="17.25" x14ac:dyDescent="0.35">
      <c r="A31" s="47" t="s">
        <v>252</v>
      </c>
      <c r="B31" s="146">
        <v>0</v>
      </c>
      <c r="C31" s="221">
        <v>0</v>
      </c>
      <c r="D31" s="221">
        <v>4</v>
      </c>
      <c r="E31" s="146">
        <v>0</v>
      </c>
      <c r="F31" s="146">
        <v>0</v>
      </c>
      <c r="G31" s="146">
        <v>0</v>
      </c>
      <c r="H31" s="146">
        <v>0</v>
      </c>
      <c r="I31" s="146">
        <v>0</v>
      </c>
      <c r="J31" s="146">
        <v>-4</v>
      </c>
      <c r="K31" s="146">
        <v>0</v>
      </c>
      <c r="L31" s="146">
        <v>0</v>
      </c>
      <c r="M31" s="146">
        <v>0</v>
      </c>
      <c r="N31" s="146">
        <v>0</v>
      </c>
      <c r="O31" s="146"/>
      <c r="P31" s="146"/>
      <c r="Q31" s="146"/>
      <c r="R31" s="146"/>
      <c r="S31" s="146"/>
      <c r="T31" s="146"/>
      <c r="U31" s="146"/>
      <c r="V31" s="146"/>
      <c r="W31" s="146"/>
      <c r="X31" s="146"/>
      <c r="Y31" s="146"/>
      <c r="Z31" s="146"/>
      <c r="AA31" s="146"/>
      <c r="AB31" s="146"/>
      <c r="AC31" s="146"/>
      <c r="AD31" s="146"/>
      <c r="AE31" s="146">
        <v>0</v>
      </c>
      <c r="AF31" s="146">
        <v>0</v>
      </c>
      <c r="AH31" s="146">
        <v>-2</v>
      </c>
      <c r="AI31" s="146">
        <v>0</v>
      </c>
      <c r="AK31" s="146">
        <v>-4</v>
      </c>
      <c r="AL31" s="146">
        <v>-4</v>
      </c>
      <c r="AN31" s="146">
        <v>4</v>
      </c>
      <c r="AO31" s="146">
        <v>1</v>
      </c>
      <c r="AP31" s="146">
        <v>0</v>
      </c>
      <c r="AQ31" s="146"/>
      <c r="AV31" s="146">
        <v>-4</v>
      </c>
      <c r="AW31" s="146">
        <v>0</v>
      </c>
    </row>
    <row r="32" spans="1:57" ht="15.6" hidden="1" customHeight="1" x14ac:dyDescent="0.2">
      <c r="A32" s="47" t="s">
        <v>194</v>
      </c>
      <c r="C32" s="126">
        <v>0</v>
      </c>
      <c r="D32" s="126">
        <v>0</v>
      </c>
      <c r="E32" s="126">
        <v>0</v>
      </c>
      <c r="F32" s="126">
        <v>0</v>
      </c>
      <c r="G32" s="126">
        <v>0</v>
      </c>
      <c r="H32" s="126">
        <v>0</v>
      </c>
      <c r="I32" s="126">
        <v>0</v>
      </c>
      <c r="J32" s="126">
        <v>0</v>
      </c>
      <c r="K32" s="126">
        <v>0</v>
      </c>
      <c r="L32" s="126">
        <v>0</v>
      </c>
      <c r="M32" s="126">
        <v>0</v>
      </c>
      <c r="N32" s="126">
        <v>0</v>
      </c>
      <c r="O32" s="126" t="e">
        <v>#REF!</v>
      </c>
      <c r="P32" s="126" t="e">
        <v>#REF!</v>
      </c>
      <c r="Q32" s="126">
        <v>0</v>
      </c>
      <c r="R32" s="126">
        <v>0</v>
      </c>
      <c r="S32" s="126" t="e">
        <v>#REF!</v>
      </c>
      <c r="T32" s="126" t="e">
        <v>#REF!</v>
      </c>
      <c r="U32" s="126">
        <v>0</v>
      </c>
      <c r="V32" s="126">
        <v>66</v>
      </c>
      <c r="W32" s="126" t="e">
        <v>#REF!</v>
      </c>
      <c r="X32" s="126" t="e">
        <v>#REF!</v>
      </c>
      <c r="Y32" s="126">
        <v>0</v>
      </c>
      <c r="Z32" s="126">
        <v>66</v>
      </c>
      <c r="AA32" s="126">
        <v>0</v>
      </c>
      <c r="AB32" s="126">
        <v>0</v>
      </c>
      <c r="AC32" s="126">
        <v>0</v>
      </c>
      <c r="AE32" s="126">
        <v>0</v>
      </c>
      <c r="AF32" s="126">
        <v>0</v>
      </c>
      <c r="AH32" s="126">
        <v>0</v>
      </c>
      <c r="AI32" s="126">
        <v>0</v>
      </c>
      <c r="AK32" s="126">
        <v>0</v>
      </c>
      <c r="AL32" s="126">
        <v>0</v>
      </c>
      <c r="AN32" s="126">
        <v>0</v>
      </c>
      <c r="AO32" s="126">
        <v>0</v>
      </c>
      <c r="AP32" s="126">
        <v>0</v>
      </c>
      <c r="AQ32" s="126">
        <v>0</v>
      </c>
      <c r="AR32" s="126">
        <v>0</v>
      </c>
      <c r="AS32" s="126">
        <v>0</v>
      </c>
      <c r="AT32" s="126">
        <v>0</v>
      </c>
      <c r="AV32" s="126">
        <v>0</v>
      </c>
      <c r="AW32" s="126">
        <v>0</v>
      </c>
      <c r="AX32" s="126">
        <v>0</v>
      </c>
      <c r="AY32" s="126">
        <v>66</v>
      </c>
      <c r="AZ32" s="126">
        <v>0</v>
      </c>
      <c r="BB32" s="205"/>
    </row>
    <row r="33" spans="1:54" hidden="1" x14ac:dyDescent="0.2">
      <c r="A33" s="47" t="s">
        <v>195</v>
      </c>
      <c r="C33" s="126">
        <v>0</v>
      </c>
      <c r="D33" s="126">
        <v>0</v>
      </c>
      <c r="E33" s="126">
        <v>0</v>
      </c>
      <c r="F33" s="126">
        <v>0</v>
      </c>
      <c r="G33" s="126">
        <v>0</v>
      </c>
      <c r="H33" s="126">
        <v>0</v>
      </c>
      <c r="I33" s="126">
        <v>0</v>
      </c>
      <c r="J33" s="126">
        <v>0</v>
      </c>
      <c r="K33" s="126">
        <v>0</v>
      </c>
      <c r="L33" s="126">
        <v>0</v>
      </c>
      <c r="M33" s="126">
        <v>0</v>
      </c>
      <c r="N33" s="126">
        <v>0</v>
      </c>
      <c r="O33" s="126" t="e">
        <v>#REF!</v>
      </c>
      <c r="P33" s="126" t="e">
        <v>#REF!</v>
      </c>
      <c r="Q33" s="126">
        <v>0</v>
      </c>
      <c r="R33" s="126">
        <v>56</v>
      </c>
      <c r="S33" s="126" t="e">
        <v>#REF!</v>
      </c>
      <c r="T33" s="126" t="e">
        <v>#REF!</v>
      </c>
      <c r="U33" s="126">
        <v>0</v>
      </c>
      <c r="V33" s="126">
        <v>111</v>
      </c>
      <c r="W33" s="126" t="e">
        <v>#REF!</v>
      </c>
      <c r="X33" s="126" t="e">
        <v>#REF!</v>
      </c>
      <c r="Y33" s="126">
        <v>0</v>
      </c>
      <c r="Z33" s="126">
        <v>111</v>
      </c>
      <c r="AA33" s="126">
        <v>0</v>
      </c>
      <c r="AB33" s="126">
        <v>0</v>
      </c>
      <c r="AC33" s="126">
        <v>0</v>
      </c>
      <c r="AE33" s="126">
        <v>0</v>
      </c>
      <c r="AF33" s="126">
        <v>0</v>
      </c>
      <c r="AH33" s="126">
        <v>0</v>
      </c>
      <c r="AI33" s="126">
        <v>0</v>
      </c>
      <c r="AK33" s="126">
        <v>0</v>
      </c>
      <c r="AL33" s="126">
        <v>0</v>
      </c>
      <c r="AN33" s="126">
        <v>0</v>
      </c>
      <c r="AO33" s="126">
        <v>0</v>
      </c>
      <c r="AP33" s="126">
        <v>0</v>
      </c>
      <c r="AQ33" s="126">
        <v>0</v>
      </c>
      <c r="AR33" s="126">
        <v>0</v>
      </c>
      <c r="AS33" s="126">
        <v>0</v>
      </c>
      <c r="AT33" s="126">
        <v>0</v>
      </c>
      <c r="AV33" s="126">
        <v>0</v>
      </c>
      <c r="AW33" s="126">
        <v>0</v>
      </c>
      <c r="AX33" s="126">
        <v>56</v>
      </c>
      <c r="AY33" s="126">
        <v>111</v>
      </c>
      <c r="AZ33" s="126">
        <v>0</v>
      </c>
      <c r="BB33" s="205"/>
    </row>
    <row r="34" spans="1:54" hidden="1" x14ac:dyDescent="0.2">
      <c r="A34" s="47" t="s">
        <v>213</v>
      </c>
      <c r="C34" s="126">
        <v>0</v>
      </c>
      <c r="D34" s="126">
        <v>0</v>
      </c>
      <c r="E34" s="126">
        <v>0</v>
      </c>
      <c r="F34" s="126">
        <v>0</v>
      </c>
      <c r="G34" s="126">
        <v>0</v>
      </c>
      <c r="H34" s="126">
        <v>0</v>
      </c>
      <c r="I34" s="126">
        <v>0</v>
      </c>
      <c r="J34" s="126">
        <v>0</v>
      </c>
      <c r="K34" s="126">
        <v>0</v>
      </c>
      <c r="L34" s="126">
        <v>0</v>
      </c>
      <c r="M34" s="126">
        <v>0</v>
      </c>
      <c r="N34" s="126">
        <v>0</v>
      </c>
      <c r="O34" s="126" t="e">
        <v>#REF!</v>
      </c>
      <c r="P34" s="126" t="e">
        <v>#REF!</v>
      </c>
      <c r="Q34" s="126">
        <v>0</v>
      </c>
      <c r="R34" s="126">
        <v>-83</v>
      </c>
      <c r="S34" s="126">
        <v>0</v>
      </c>
      <c r="T34" s="126">
        <v>0</v>
      </c>
      <c r="U34" s="126">
        <v>0</v>
      </c>
      <c r="V34" s="126">
        <v>0</v>
      </c>
      <c r="W34" s="126" t="e">
        <v>#REF!</v>
      </c>
      <c r="AE34" s="126">
        <v>0</v>
      </c>
      <c r="AF34" s="126">
        <v>0</v>
      </c>
      <c r="AH34" s="126">
        <v>0</v>
      </c>
      <c r="AI34" s="126">
        <v>0</v>
      </c>
      <c r="AK34" s="126">
        <v>0</v>
      </c>
      <c r="AL34" s="126">
        <v>0</v>
      </c>
      <c r="AN34" s="126">
        <v>0</v>
      </c>
      <c r="AO34" s="126">
        <v>0</v>
      </c>
      <c r="AP34" s="126">
        <v>0</v>
      </c>
      <c r="AQ34" s="126">
        <v>0</v>
      </c>
      <c r="AR34" s="126">
        <v>0</v>
      </c>
      <c r="AS34" s="126">
        <v>0</v>
      </c>
      <c r="AV34" s="126">
        <v>0</v>
      </c>
      <c r="AW34" s="126">
        <v>0</v>
      </c>
      <c r="AX34" s="126">
        <v>-83</v>
      </c>
      <c r="AY34" s="126">
        <v>0</v>
      </c>
      <c r="BB34" s="205"/>
    </row>
    <row r="35" spans="1:54" ht="18" x14ac:dyDescent="0.4">
      <c r="A35" s="172" t="s">
        <v>420</v>
      </c>
      <c r="B35" s="33">
        <v>276</v>
      </c>
      <c r="C35" s="33">
        <v>165</v>
      </c>
      <c r="D35" s="33">
        <v>167</v>
      </c>
      <c r="E35" s="33">
        <v>290</v>
      </c>
      <c r="F35" s="33">
        <v>355</v>
      </c>
      <c r="G35" s="33">
        <v>88</v>
      </c>
      <c r="H35" s="33">
        <v>113</v>
      </c>
      <c r="I35" s="33">
        <v>-141</v>
      </c>
      <c r="J35" s="33">
        <v>192</v>
      </c>
      <c r="K35" s="33">
        <v>168</v>
      </c>
      <c r="L35" s="33">
        <v>237</v>
      </c>
      <c r="M35" s="33">
        <v>329</v>
      </c>
      <c r="N35" s="33" t="e">
        <v>#REF!</v>
      </c>
      <c r="O35" s="33" t="e">
        <v>#REF!</v>
      </c>
      <c r="P35" s="33" t="e">
        <v>#REF!</v>
      </c>
      <c r="Q35" s="33" t="e">
        <v>#REF!</v>
      </c>
      <c r="R35" s="33" t="e">
        <v>#REF!</v>
      </c>
      <c r="S35" s="33" t="e">
        <v>#REF!</v>
      </c>
      <c r="T35" s="33" t="e">
        <v>#REF!</v>
      </c>
      <c r="U35" s="33" t="e">
        <v>#REF!</v>
      </c>
      <c r="V35" s="33" t="e">
        <v>#REF!</v>
      </c>
      <c r="W35" s="33" t="e">
        <v>#REF!</v>
      </c>
      <c r="X35" s="33" t="e">
        <v>#REF!</v>
      </c>
      <c r="Y35" s="33" t="e">
        <v>#REF!</v>
      </c>
      <c r="Z35" s="33" t="e">
        <v>#REF!</v>
      </c>
      <c r="AA35" s="33" t="e">
        <v>#REF!</v>
      </c>
      <c r="AB35" s="33" t="e">
        <v>#REF!</v>
      </c>
      <c r="AC35" s="33" t="e">
        <v>#REF!</v>
      </c>
      <c r="AD35" s="33"/>
      <c r="AE35" s="33">
        <v>-28</v>
      </c>
      <c r="AF35" s="33">
        <v>566</v>
      </c>
      <c r="AG35" s="33"/>
      <c r="AH35" s="33">
        <v>507</v>
      </c>
      <c r="AI35" s="33">
        <v>-28</v>
      </c>
      <c r="AJ35" s="33"/>
      <c r="AK35" s="33">
        <v>325</v>
      </c>
      <c r="AL35" s="33">
        <v>519</v>
      </c>
      <c r="AM35" s="33"/>
      <c r="AN35" s="33">
        <v>898</v>
      </c>
      <c r="AO35" s="33">
        <v>1081</v>
      </c>
      <c r="AP35" s="32">
        <v>734</v>
      </c>
      <c r="AQ35" s="32" t="e">
        <v>#REF!</v>
      </c>
      <c r="AR35" s="32" t="e">
        <v>#REF!</v>
      </c>
      <c r="AS35" s="32" t="e">
        <v>#REF!</v>
      </c>
      <c r="AT35" s="32" t="e">
        <v>#REF!</v>
      </c>
      <c r="AU35" s="33"/>
      <c r="AV35" s="32">
        <v>926</v>
      </c>
      <c r="AW35" s="32">
        <v>530</v>
      </c>
      <c r="AX35" s="32" t="e">
        <v>#REF!</v>
      </c>
      <c r="AY35" s="32" t="e">
        <v>#REF!</v>
      </c>
      <c r="AZ35" s="32" t="e">
        <v>#REF!</v>
      </c>
    </row>
    <row r="36" spans="1:54" ht="15.75" customHeight="1" x14ac:dyDescent="0.2"/>
    <row r="37" spans="1:54" ht="17.25" x14ac:dyDescent="0.35">
      <c r="A37" s="47" t="s">
        <v>316</v>
      </c>
      <c r="B37" s="146">
        <v>0</v>
      </c>
      <c r="C37" s="221">
        <v>0</v>
      </c>
      <c r="D37" s="221">
        <v>0</v>
      </c>
      <c r="E37" s="146">
        <v>0</v>
      </c>
      <c r="F37" s="146">
        <v>0</v>
      </c>
      <c r="G37" s="146">
        <v>76</v>
      </c>
      <c r="H37" s="146">
        <v>64</v>
      </c>
      <c r="I37" s="146">
        <v>-160</v>
      </c>
      <c r="J37" s="146">
        <v>19</v>
      </c>
      <c r="K37" s="146">
        <v>-21</v>
      </c>
      <c r="L37" s="146">
        <v>-27</v>
      </c>
      <c r="M37" s="146">
        <v>0</v>
      </c>
      <c r="N37" s="146">
        <v>0</v>
      </c>
      <c r="O37" s="146">
        <v>0</v>
      </c>
      <c r="P37" s="146">
        <v>0</v>
      </c>
      <c r="Q37" s="146"/>
      <c r="R37" s="146"/>
      <c r="S37" s="146"/>
      <c r="T37" s="146"/>
      <c r="U37" s="146"/>
      <c r="V37" s="146"/>
      <c r="W37" s="146"/>
      <c r="X37" s="146"/>
      <c r="Y37" s="146"/>
      <c r="Z37" s="146"/>
      <c r="AA37" s="146"/>
      <c r="AB37" s="146"/>
      <c r="AC37" s="146"/>
      <c r="AD37" s="146"/>
      <c r="AE37" s="146">
        <v>-96</v>
      </c>
      <c r="AF37" s="146">
        <v>-27</v>
      </c>
      <c r="AH37" s="146">
        <v>914</v>
      </c>
      <c r="AI37" s="146">
        <v>-96</v>
      </c>
      <c r="AK37" s="146">
        <v>407</v>
      </c>
      <c r="AL37" s="146">
        <v>378</v>
      </c>
      <c r="AN37" s="146">
        <v>0</v>
      </c>
      <c r="AO37" s="146">
        <v>914</v>
      </c>
      <c r="AP37" s="146">
        <v>-48</v>
      </c>
      <c r="AQ37" s="146">
        <v>0</v>
      </c>
      <c r="AV37" s="146">
        <v>-29</v>
      </c>
      <c r="AW37" s="146">
        <v>0</v>
      </c>
    </row>
    <row r="38" spans="1:54" ht="18" x14ac:dyDescent="0.4">
      <c r="A38" s="172" t="s">
        <v>419</v>
      </c>
      <c r="B38" s="32">
        <v>276</v>
      </c>
      <c r="C38" s="32">
        <v>165</v>
      </c>
      <c r="D38" s="32">
        <v>167</v>
      </c>
      <c r="E38" s="32">
        <v>290</v>
      </c>
      <c r="F38" s="32">
        <v>355</v>
      </c>
      <c r="G38" s="32">
        <v>164</v>
      </c>
      <c r="H38" s="32">
        <v>177</v>
      </c>
      <c r="I38" s="32">
        <v>-301</v>
      </c>
      <c r="J38" s="32">
        <v>200</v>
      </c>
      <c r="K38" s="32">
        <v>110</v>
      </c>
      <c r="L38" s="32">
        <v>255</v>
      </c>
      <c r="M38" s="32">
        <v>474</v>
      </c>
      <c r="N38" s="32" t="e">
        <v>#REF!</v>
      </c>
      <c r="O38" s="32" t="e">
        <v>#REF!</v>
      </c>
      <c r="P38" s="32" t="e">
        <v>#REF!</v>
      </c>
      <c r="Q38" s="32" t="e">
        <v>#REF!</v>
      </c>
      <c r="R38" s="32" t="e">
        <v>#REF!</v>
      </c>
      <c r="S38" s="32" t="e">
        <v>#REF!</v>
      </c>
      <c r="T38" s="32" t="e">
        <v>#REF!</v>
      </c>
      <c r="U38" s="32" t="e">
        <v>#REF!</v>
      </c>
      <c r="V38" s="32" t="e">
        <v>#REF!</v>
      </c>
      <c r="W38" s="32" t="e">
        <v>#REF!</v>
      </c>
      <c r="X38" s="32" t="e">
        <v>#REF!</v>
      </c>
      <c r="Y38" s="32" t="e">
        <v>#REF!</v>
      </c>
      <c r="Z38" s="32" t="e">
        <v>#REF!</v>
      </c>
      <c r="AA38" s="32" t="e">
        <v>#REF!</v>
      </c>
      <c r="AB38" s="32" t="e">
        <v>#REF!</v>
      </c>
      <c r="AC38" s="32" t="e">
        <v>#REF!</v>
      </c>
      <c r="AD38" s="32"/>
      <c r="AE38" s="32">
        <v>-337</v>
      </c>
      <c r="AF38" s="32">
        <v>729</v>
      </c>
      <c r="AG38" s="32"/>
      <c r="AH38" s="32">
        <v>1421</v>
      </c>
      <c r="AI38" s="32">
        <v>-124</v>
      </c>
      <c r="AJ38" s="32"/>
      <c r="AK38" s="32">
        <v>732</v>
      </c>
      <c r="AL38" s="32">
        <v>897</v>
      </c>
      <c r="AM38" s="33"/>
      <c r="AN38" s="32">
        <v>898</v>
      </c>
      <c r="AO38" s="32">
        <v>1995</v>
      </c>
      <c r="AP38" s="32">
        <v>839</v>
      </c>
      <c r="AQ38" s="32" t="e">
        <v>#REF!</v>
      </c>
      <c r="AR38" s="32" t="e">
        <v>#REF!</v>
      </c>
      <c r="AS38" s="32" t="e">
        <v>#REF!</v>
      </c>
      <c r="AT38" s="32" t="e">
        <v>#REF!</v>
      </c>
      <c r="AU38" s="33"/>
      <c r="AV38" s="32">
        <v>1039</v>
      </c>
      <c r="AW38" s="32">
        <v>299</v>
      </c>
      <c r="AX38" s="32" t="e">
        <v>#REF!</v>
      </c>
      <c r="AY38" s="32" t="e">
        <v>#REF!</v>
      </c>
      <c r="AZ38" s="32" t="e">
        <v>#REF!</v>
      </c>
    </row>
    <row r="39" spans="1:54" x14ac:dyDescent="0.2">
      <c r="A39" s="173"/>
      <c r="B39" s="173"/>
      <c r="C39" s="173"/>
      <c r="D39" s="173"/>
      <c r="E39" s="173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4" x14ac:dyDescent="0.2">
      <c r="A40" s="173"/>
      <c r="B40" s="173"/>
      <c r="C40" s="173"/>
      <c r="D40" s="173"/>
      <c r="E40" s="173"/>
      <c r="F40" s="173"/>
      <c r="G40" s="173"/>
      <c r="H40" s="173"/>
      <c r="I40" s="173"/>
      <c r="J40" s="173"/>
      <c r="K40" s="173"/>
      <c r="L40" s="173"/>
      <c r="M40" s="173"/>
      <c r="N40" s="173"/>
      <c r="O40" s="173"/>
      <c r="P40" s="173"/>
      <c r="Q40" s="173"/>
      <c r="R40" s="17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128"/>
      <c r="AY40" s="3"/>
      <c r="AZ40" s="3"/>
    </row>
    <row r="41" spans="1:54" x14ac:dyDescent="0.2"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128"/>
      <c r="AY41" s="128"/>
      <c r="AZ41" s="3"/>
    </row>
    <row r="42" spans="1:54" x14ac:dyDescent="0.2">
      <c r="A42" s="174"/>
      <c r="B42" s="174"/>
      <c r="C42" s="174"/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128"/>
      <c r="AY42" s="128"/>
      <c r="AZ42" s="3"/>
    </row>
    <row r="43" spans="1:54" x14ac:dyDescent="0.2"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128"/>
      <c r="AY43" s="128"/>
      <c r="AZ43" s="3"/>
    </row>
    <row r="44" spans="1:54" x14ac:dyDescent="0.2">
      <c r="AX44" s="128"/>
      <c r="AY44" s="128"/>
    </row>
    <row r="45" spans="1:54" x14ac:dyDescent="0.2">
      <c r="AX45" s="128"/>
      <c r="AY45" s="128"/>
    </row>
    <row r="46" spans="1:54" x14ac:dyDescent="0.2">
      <c r="AX46" s="128"/>
      <c r="AY46" s="128"/>
    </row>
    <row r="47" spans="1:54" x14ac:dyDescent="0.2">
      <c r="AX47" s="128"/>
      <c r="AY47" s="128"/>
    </row>
    <row r="48" spans="1:54" x14ac:dyDescent="0.2">
      <c r="AX48" s="128"/>
      <c r="AY48" s="128"/>
    </row>
    <row r="49" spans="50:51" x14ac:dyDescent="0.2">
      <c r="AX49" s="128"/>
      <c r="AY49" s="128"/>
    </row>
    <row r="50" spans="50:51" x14ac:dyDescent="0.2">
      <c r="AX50" s="3"/>
    </row>
    <row r="51" spans="50:51" x14ac:dyDescent="0.2">
      <c r="AX51" s="3"/>
    </row>
    <row r="52" spans="50:51" x14ac:dyDescent="0.2">
      <c r="AX52" s="3"/>
    </row>
    <row r="53" spans="50:51" x14ac:dyDescent="0.2">
      <c r="AX53" s="3"/>
    </row>
    <row r="54" spans="50:51" x14ac:dyDescent="0.2">
      <c r="AX54" s="3"/>
    </row>
  </sheetData>
  <sheetProtection algorithmName="SHA-512" hashValue="pStQb3c1a7aYiJ/v19gO50kWVKTuFCoe0yEswZdWpwP/9DsJ82ffouEKnPbD9emOQfLFAlEmrR0U/78EbiYicA==" saltValue="bJmRFPraHaNbG8m+slHnJQ==" spinCount="100000" sheet="1" objects="1" scenarios="1"/>
  <mergeCells count="4">
    <mergeCell ref="AV5:AX5"/>
    <mergeCell ref="AK5:AL5"/>
    <mergeCell ref="AE5:AF5"/>
    <mergeCell ref="AH5:AI5"/>
  </mergeCells>
  <pageMargins left="0.7" right="0.7" top="0.75" bottom="0.25" header="0.3" footer="0.05"/>
  <pageSetup scale="67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BF53"/>
  <sheetViews>
    <sheetView workbookViewId="0">
      <selection activeCell="C38" sqref="C38"/>
    </sheetView>
  </sheetViews>
  <sheetFormatPr defaultColWidth="8.77734375" defaultRowHeight="15" outlineLevelCol="2" x14ac:dyDescent="0.2"/>
  <cols>
    <col min="1" max="1" width="54" style="126" customWidth="1"/>
    <col min="2" max="5" width="13.21875" style="126" customWidth="1"/>
    <col min="6" max="6" width="12.77734375" style="126" customWidth="1"/>
    <col min="7" max="7" width="12.88671875" style="126" hidden="1" customWidth="1" outlineLevel="1"/>
    <col min="8" max="10" width="12.88671875" style="126" hidden="1" customWidth="1" outlineLevel="2"/>
    <col min="11" max="12" width="12.21875" style="126" hidden="1" customWidth="1" outlineLevel="2"/>
    <col min="13" max="13" width="11.77734375" style="126" hidden="1" customWidth="1" outlineLevel="2"/>
    <col min="14" max="14" width="11.5546875" style="126" hidden="1" customWidth="1" outlineLevel="2"/>
    <col min="15" max="16" width="11.21875" style="126" hidden="1" customWidth="1" outlineLevel="2"/>
    <col min="17" max="18" width="10.21875" style="126" hidden="1" customWidth="1" outlineLevel="2"/>
    <col min="19" max="19" width="10.44140625" style="126" hidden="1" customWidth="1" outlineLevel="2"/>
    <col min="20" max="29" width="10.77734375" style="126" hidden="1" customWidth="1" outlineLevel="2"/>
    <col min="30" max="30" width="1.77734375" style="126" hidden="1" customWidth="1" outlineLevel="2"/>
    <col min="31" max="32" width="12.21875" style="126" hidden="1" customWidth="1" outlineLevel="2"/>
    <col min="33" max="33" width="2.33203125" style="126" hidden="1" customWidth="1" outlineLevel="2"/>
    <col min="34" max="34" width="13.44140625" style="126" hidden="1" customWidth="1" outlineLevel="2"/>
    <col min="35" max="35" width="13.5546875" style="126" hidden="1" customWidth="1" outlineLevel="2"/>
    <col min="36" max="36" width="2.33203125" style="126" hidden="1" customWidth="1" outlineLevel="2"/>
    <col min="37" max="37" width="12.88671875" style="126" hidden="1" customWidth="1" outlineLevel="2" collapsed="1"/>
    <col min="38" max="38" width="12.88671875" style="126" hidden="1" customWidth="1" outlineLevel="2"/>
    <col min="39" max="39" width="2.33203125" style="126" customWidth="1" collapsed="1"/>
    <col min="40" max="41" width="12.21875" style="126" customWidth="1"/>
    <col min="42" max="42" width="12.21875" style="126" hidden="1" customWidth="1" outlineLevel="1"/>
    <col min="43" max="43" width="10.21875" style="126" hidden="1" customWidth="1" outlineLevel="1"/>
    <col min="44" max="46" width="10.77734375" style="126" hidden="1" customWidth="1" outlineLevel="1"/>
    <col min="47" max="47" width="1.77734375" style="126" hidden="1" customWidth="1" outlineLevel="1"/>
    <col min="48" max="49" width="11.21875" style="126" hidden="1" customWidth="1" outlineLevel="1"/>
    <col min="50" max="52" width="10.77734375" style="126" hidden="1" customWidth="1" outlineLevel="1"/>
    <col min="53" max="53" width="8.77734375" style="126" customWidth="1" collapsed="1"/>
    <col min="54" max="16384" width="8.77734375" style="126"/>
  </cols>
  <sheetData>
    <row r="1" spans="1:52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2" s="171" customFormat="1" ht="18" x14ac:dyDescent="0.25">
      <c r="A2" s="61" t="s">
        <v>65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2" s="171" customFormat="1" ht="18" x14ac:dyDescent="0.25">
      <c r="A3" s="47" t="s">
        <v>7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2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ht="15.75" customHeight="1" x14ac:dyDescent="0.25">
      <c r="A5" s="6"/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6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6"/>
      <c r="AN5" s="406" t="s">
        <v>2</v>
      </c>
      <c r="AO5" s="406"/>
      <c r="AP5" s="214"/>
      <c r="AQ5" s="214"/>
      <c r="AR5" s="214"/>
      <c r="AS5" s="214"/>
      <c r="AT5" s="46"/>
      <c r="AU5" s="6"/>
      <c r="AV5" s="474" t="s">
        <v>2</v>
      </c>
      <c r="AW5" s="474"/>
      <c r="AX5" s="474"/>
      <c r="AY5" s="474"/>
      <c r="AZ5" s="46"/>
    </row>
    <row r="6" spans="1:52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</row>
    <row r="8" spans="1:52" s="6" customFormat="1" ht="18" x14ac:dyDescent="0.4">
      <c r="A8" s="89" t="s">
        <v>38</v>
      </c>
      <c r="B8" s="32">
        <v>255</v>
      </c>
      <c r="C8" s="32">
        <v>192</v>
      </c>
      <c r="D8" s="32">
        <v>243</v>
      </c>
      <c r="E8" s="32">
        <v>303</v>
      </c>
      <c r="F8" s="32">
        <v>351</v>
      </c>
      <c r="G8" s="32">
        <v>121</v>
      </c>
      <c r="H8" s="32">
        <v>60</v>
      </c>
      <c r="I8" s="32">
        <v>125</v>
      </c>
      <c r="J8" s="32">
        <v>203</v>
      </c>
      <c r="K8" s="32">
        <v>205</v>
      </c>
      <c r="L8" s="32">
        <v>192</v>
      </c>
      <c r="M8" s="32">
        <v>184</v>
      </c>
      <c r="N8" s="32" t="e">
        <v>#REF!</v>
      </c>
      <c r="O8" s="32" t="e">
        <v>#REF!</v>
      </c>
      <c r="P8" s="32" t="e">
        <v>#REF!</v>
      </c>
      <c r="Q8" s="32" t="e">
        <v>#REF!</v>
      </c>
      <c r="R8" s="32" t="e">
        <v>#REF!</v>
      </c>
      <c r="S8" s="32" t="e">
        <v>#REF!</v>
      </c>
      <c r="T8" s="32" t="e">
        <v>#REF!</v>
      </c>
      <c r="U8" s="32" t="e">
        <v>#REF!</v>
      </c>
      <c r="V8" s="32" t="e">
        <v>#REF!</v>
      </c>
      <c r="W8" s="32" t="e">
        <v>#REF!</v>
      </c>
      <c r="X8" s="32" t="e">
        <v>#REF!</v>
      </c>
      <c r="Y8" s="32" t="e">
        <v>#REF!</v>
      </c>
      <c r="Z8" s="32" t="e">
        <v>#REF!</v>
      </c>
      <c r="AA8" s="32" t="e">
        <v>#REF!</v>
      </c>
      <c r="AB8" s="32" t="e">
        <v>#REF!</v>
      </c>
      <c r="AC8" s="32" t="e">
        <v>#REF!</v>
      </c>
      <c r="AD8" s="32"/>
      <c r="AE8" s="32">
        <v>185</v>
      </c>
      <c r="AF8" s="32">
        <v>376</v>
      </c>
      <c r="AG8" s="32"/>
      <c r="AH8" s="32">
        <v>411</v>
      </c>
      <c r="AI8" s="32">
        <v>185</v>
      </c>
      <c r="AJ8" s="32"/>
      <c r="AK8" s="32">
        <v>481</v>
      </c>
      <c r="AL8" s="32">
        <v>482</v>
      </c>
      <c r="AM8" s="32"/>
      <c r="AN8" s="32">
        <v>993</v>
      </c>
      <c r="AO8" s="32">
        <v>993</v>
      </c>
      <c r="AP8" s="32">
        <v>581</v>
      </c>
      <c r="AQ8" s="32" t="e">
        <v>#REF!</v>
      </c>
      <c r="AR8" s="32" t="e">
        <v>#REF!</v>
      </c>
      <c r="AS8" s="32" t="e">
        <v>#REF!</v>
      </c>
      <c r="AT8" s="32" t="e">
        <v>#REF!</v>
      </c>
      <c r="AU8" s="32"/>
      <c r="AV8" s="32">
        <v>784</v>
      </c>
      <c r="AW8" s="32">
        <v>761</v>
      </c>
      <c r="AX8" s="32" t="e">
        <v>#REF!</v>
      </c>
      <c r="AY8" s="32" t="e">
        <v>#REF!</v>
      </c>
      <c r="AZ8" s="32" t="e">
        <v>#REF!</v>
      </c>
    </row>
    <row r="9" spans="1:52" ht="15.75" customHeight="1" x14ac:dyDescent="0.2">
      <c r="A9" s="8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s="6" customFormat="1" ht="18" x14ac:dyDescent="0.4">
      <c r="A10" s="172" t="s">
        <v>420</v>
      </c>
      <c r="B10" s="32">
        <v>276</v>
      </c>
      <c r="C10" s="32">
        <v>165</v>
      </c>
      <c r="D10" s="32">
        <v>167</v>
      </c>
      <c r="E10" s="32">
        <v>290</v>
      </c>
      <c r="F10" s="32">
        <v>355</v>
      </c>
      <c r="G10" s="32">
        <v>88</v>
      </c>
      <c r="H10" s="32">
        <v>113</v>
      </c>
      <c r="I10" s="32">
        <v>-141</v>
      </c>
      <c r="J10" s="32">
        <v>0</v>
      </c>
      <c r="K10" s="32">
        <v>0</v>
      </c>
      <c r="L10" s="32">
        <v>0</v>
      </c>
      <c r="M10" s="32">
        <v>0</v>
      </c>
      <c r="N10" s="32">
        <v>0</v>
      </c>
      <c r="O10" s="32" t="e">
        <v>#REF!</v>
      </c>
      <c r="P10" s="32" t="e">
        <v>#REF!</v>
      </c>
      <c r="Q10" s="32">
        <v>0</v>
      </c>
      <c r="R10" s="32">
        <v>-83</v>
      </c>
      <c r="S10" s="32">
        <v>0</v>
      </c>
      <c r="T10" s="32">
        <v>0</v>
      </c>
      <c r="U10" s="32">
        <v>0</v>
      </c>
      <c r="V10" s="32">
        <v>0</v>
      </c>
      <c r="W10" s="32" t="e">
        <v>#REF!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32">
        <v>0</v>
      </c>
      <c r="AD10" s="32"/>
      <c r="AE10" s="32">
        <v>0</v>
      </c>
      <c r="AF10" s="32">
        <v>0</v>
      </c>
      <c r="AG10" s="32"/>
      <c r="AH10" s="32">
        <v>507</v>
      </c>
      <c r="AI10" s="32">
        <v>-28</v>
      </c>
      <c r="AJ10" s="32"/>
      <c r="AK10" s="32">
        <v>325</v>
      </c>
      <c r="AL10" s="32">
        <v>519</v>
      </c>
      <c r="AM10" s="32"/>
      <c r="AN10" s="32">
        <v>898</v>
      </c>
      <c r="AO10" s="32">
        <v>1081</v>
      </c>
      <c r="AP10" s="32">
        <v>0</v>
      </c>
      <c r="AQ10" s="32">
        <v>0</v>
      </c>
      <c r="AR10" s="32">
        <v>0</v>
      </c>
      <c r="AS10" s="32">
        <v>0</v>
      </c>
      <c r="AT10" s="32">
        <v>0</v>
      </c>
      <c r="AU10" s="32"/>
      <c r="AV10" s="32">
        <v>0</v>
      </c>
      <c r="AW10" s="32">
        <v>0</v>
      </c>
      <c r="AX10" s="32">
        <v>-83</v>
      </c>
      <c r="AY10" s="32">
        <v>0</v>
      </c>
      <c r="AZ10" s="32">
        <v>0</v>
      </c>
    </row>
    <row r="11" spans="1:52" ht="15.75" customHeight="1" x14ac:dyDescent="0.2">
      <c r="A11" s="81"/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s="6" customFormat="1" ht="18" x14ac:dyDescent="0.4">
      <c r="A12" s="89" t="s">
        <v>419</v>
      </c>
      <c r="B12" s="32">
        <v>276</v>
      </c>
      <c r="C12" s="32">
        <v>165</v>
      </c>
      <c r="D12" s="32">
        <v>167</v>
      </c>
      <c r="E12" s="32">
        <v>290</v>
      </c>
      <c r="F12" s="32">
        <v>355</v>
      </c>
      <c r="G12" s="32">
        <v>164</v>
      </c>
      <c r="H12" s="32">
        <v>177</v>
      </c>
      <c r="I12" s="32">
        <v>-301</v>
      </c>
      <c r="J12" s="32">
        <v>192</v>
      </c>
      <c r="K12" s="32">
        <v>168</v>
      </c>
      <c r="L12" s="32">
        <v>237</v>
      </c>
      <c r="M12" s="32">
        <v>329</v>
      </c>
      <c r="N12" s="32" t="e">
        <v>#REF!</v>
      </c>
      <c r="O12" s="32" t="e">
        <v>#REF!</v>
      </c>
      <c r="P12" s="32" t="e">
        <v>#REF!</v>
      </c>
      <c r="Q12" s="32" t="e">
        <v>#REF!</v>
      </c>
      <c r="R12" s="32" t="e">
        <v>#REF!</v>
      </c>
      <c r="S12" s="32" t="e">
        <v>#REF!</v>
      </c>
      <c r="T12" s="32" t="e">
        <v>#REF!</v>
      </c>
      <c r="U12" s="32" t="e">
        <v>#REF!</v>
      </c>
      <c r="V12" s="32" t="e">
        <v>#REF!</v>
      </c>
      <c r="W12" s="32" t="e">
        <v>#REF!</v>
      </c>
      <c r="X12" s="32" t="e">
        <v>#REF!</v>
      </c>
      <c r="Y12" s="32" t="e">
        <v>#REF!</v>
      </c>
      <c r="Z12" s="32" t="e">
        <v>#REF!</v>
      </c>
      <c r="AA12" s="32" t="e">
        <v>#REF!</v>
      </c>
      <c r="AB12" s="32" t="e">
        <v>#REF!</v>
      </c>
      <c r="AC12" s="32" t="e">
        <v>#REF!</v>
      </c>
      <c r="AD12" s="32"/>
      <c r="AE12" s="32">
        <v>-28</v>
      </c>
      <c r="AF12" s="32">
        <v>566</v>
      </c>
      <c r="AG12" s="32"/>
      <c r="AH12" s="32">
        <v>1421</v>
      </c>
      <c r="AI12" s="32">
        <v>-124</v>
      </c>
      <c r="AJ12" s="32"/>
      <c r="AK12" s="32">
        <v>732</v>
      </c>
      <c r="AL12" s="32">
        <v>897</v>
      </c>
      <c r="AM12" s="32"/>
      <c r="AN12" s="32">
        <v>898</v>
      </c>
      <c r="AO12" s="32">
        <v>1995</v>
      </c>
      <c r="AP12" s="32">
        <v>734</v>
      </c>
      <c r="AQ12" s="32" t="e">
        <v>#REF!</v>
      </c>
      <c r="AR12" s="32" t="e">
        <v>#REF!</v>
      </c>
      <c r="AS12" s="32" t="e">
        <v>#REF!</v>
      </c>
      <c r="AT12" s="32" t="e">
        <v>#REF!</v>
      </c>
      <c r="AU12" s="32"/>
      <c r="AV12" s="32">
        <v>926</v>
      </c>
      <c r="AW12" s="32">
        <v>530</v>
      </c>
      <c r="AX12" s="32" t="e">
        <v>#REF!</v>
      </c>
      <c r="AY12" s="32" t="e">
        <v>#REF!</v>
      </c>
      <c r="AZ12" s="32" t="e">
        <v>#REF!</v>
      </c>
    </row>
    <row r="13" spans="1:52" ht="15.75" customHeight="1" x14ac:dyDescent="0.2">
      <c r="A13" s="81"/>
      <c r="B13" s="81"/>
      <c r="C13" s="81"/>
      <c r="D13" s="81"/>
      <c r="E13" s="81"/>
      <c r="F13" s="81"/>
      <c r="G13" s="81"/>
      <c r="H13" s="81"/>
      <c r="I13" s="81"/>
      <c r="J13" s="81"/>
    </row>
    <row r="14" spans="1:52" x14ac:dyDescent="0.2">
      <c r="A14" s="126" t="s">
        <v>228</v>
      </c>
      <c r="B14" s="28">
        <v>85.35</v>
      </c>
      <c r="C14" s="28">
        <v>85.364999999999995</v>
      </c>
      <c r="D14" s="28">
        <v>85.338999999999999</v>
      </c>
      <c r="E14" s="28">
        <v>85.24</v>
      </c>
      <c r="F14" s="28">
        <v>85.162000000000006</v>
      </c>
      <c r="G14" s="28">
        <v>88.546000000000006</v>
      </c>
      <c r="H14" s="28">
        <v>89.997</v>
      </c>
      <c r="I14" s="28">
        <v>91.138000000000005</v>
      </c>
      <c r="J14" s="28">
        <v>91.274000000000001</v>
      </c>
      <c r="K14" s="28">
        <v>91.137</v>
      </c>
      <c r="L14" s="28">
        <v>90.980999999999995</v>
      </c>
      <c r="M14" s="28">
        <v>90.694999999999993</v>
      </c>
      <c r="N14" s="28">
        <v>90.668000000000006</v>
      </c>
      <c r="O14" s="28">
        <v>90.730999999999995</v>
      </c>
      <c r="P14" s="28">
        <v>90.662999999999997</v>
      </c>
      <c r="Q14" s="28">
        <v>90.430999999999997</v>
      </c>
      <c r="R14" s="28">
        <v>90.108999999999995</v>
      </c>
      <c r="S14" s="28">
        <v>89.983999999999995</v>
      </c>
      <c r="T14" s="28">
        <v>89.799000000000007</v>
      </c>
      <c r="U14" s="28">
        <v>89.341999999999999</v>
      </c>
      <c r="V14" s="28">
        <v>88.774000000000001</v>
      </c>
      <c r="W14" s="28">
        <v>88.460999999999999</v>
      </c>
      <c r="X14" s="28">
        <v>88.39</v>
      </c>
      <c r="Y14" s="28">
        <v>88.495000000000005</v>
      </c>
      <c r="Z14" s="28">
        <v>89.227999999999994</v>
      </c>
      <c r="AA14" s="28">
        <v>89.343000000000004</v>
      </c>
      <c r="AB14" s="28">
        <v>89.503</v>
      </c>
      <c r="AC14" s="28">
        <v>89.376999999999995</v>
      </c>
      <c r="AD14" s="28">
        <v>0</v>
      </c>
      <c r="AE14" s="28">
        <v>90.566999999999993</v>
      </c>
      <c r="AF14" s="28">
        <v>90.838999999999999</v>
      </c>
      <c r="AG14" s="28"/>
      <c r="AH14" s="28">
        <v>86.096000000000004</v>
      </c>
      <c r="AI14" s="28">
        <v>90.566999999999993</v>
      </c>
      <c r="AJ14" s="28"/>
      <c r="AK14" s="28">
        <v>89.201999999999998</v>
      </c>
      <c r="AL14" s="28">
        <v>91.024000000000001</v>
      </c>
      <c r="AM14" s="28"/>
      <c r="AN14" s="28">
        <v>85.323999999999998</v>
      </c>
      <c r="AO14" s="28">
        <v>85.628</v>
      </c>
      <c r="AP14" s="28">
        <v>90.94</v>
      </c>
      <c r="AQ14" s="28">
        <v>90.61</v>
      </c>
      <c r="AR14" s="28">
        <v>89.712000000000003</v>
      </c>
      <c r="AS14" s="28">
        <v>88.447343000000004</v>
      </c>
      <c r="AT14" s="28">
        <v>89.406999999999996</v>
      </c>
      <c r="AU14" s="28">
        <v>0</v>
      </c>
      <c r="AV14" s="28">
        <v>91.024000000000001</v>
      </c>
      <c r="AW14" s="28">
        <v>90.626000000000005</v>
      </c>
      <c r="AX14" s="28">
        <v>89.811999999999998</v>
      </c>
      <c r="AY14" s="28">
        <v>88.53</v>
      </c>
      <c r="AZ14" s="28">
        <v>89.361999999999995</v>
      </c>
    </row>
    <row r="15" spans="1:52" x14ac:dyDescent="0.2">
      <c r="A15" s="126" t="s">
        <v>229</v>
      </c>
      <c r="B15" s="28">
        <v>85.35</v>
      </c>
      <c r="C15" s="28">
        <v>85.364999999999995</v>
      </c>
      <c r="D15" s="28">
        <v>85.338999999999999</v>
      </c>
      <c r="E15" s="28">
        <v>85.24</v>
      </c>
      <c r="F15" s="28">
        <v>85.162000000000006</v>
      </c>
      <c r="G15" s="28">
        <v>88.546000000000006</v>
      </c>
      <c r="H15" s="28">
        <v>89.997</v>
      </c>
      <c r="I15" s="28">
        <v>90.295000000000002</v>
      </c>
      <c r="J15" s="28">
        <v>91.274000000000001</v>
      </c>
      <c r="K15" s="28">
        <v>91.137</v>
      </c>
      <c r="L15" s="28">
        <v>90.980999999999995</v>
      </c>
      <c r="M15" s="28">
        <v>90.694999999999993</v>
      </c>
      <c r="N15" s="28">
        <v>89.278000000000006</v>
      </c>
      <c r="O15" s="28">
        <v>90.730999999999995</v>
      </c>
      <c r="P15" s="28">
        <v>90.662999999999997</v>
      </c>
      <c r="Q15" s="28">
        <v>90.430999999999997</v>
      </c>
      <c r="R15" s="28">
        <v>90.108999999999995</v>
      </c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>
        <v>89.98</v>
      </c>
      <c r="AF15" s="28">
        <v>90.838999999999999</v>
      </c>
      <c r="AG15" s="28"/>
      <c r="AH15" s="28">
        <v>86.096000000000004</v>
      </c>
      <c r="AI15" s="28">
        <v>89.98</v>
      </c>
      <c r="AJ15" s="28"/>
      <c r="AK15" s="28">
        <v>89.201999999999998</v>
      </c>
      <c r="AL15" s="28">
        <v>91.024000000000001</v>
      </c>
      <c r="AM15" s="28"/>
      <c r="AN15" s="28">
        <v>85.323999999999998</v>
      </c>
      <c r="AO15" s="28">
        <v>85.628</v>
      </c>
      <c r="AP15" s="28">
        <v>90.94</v>
      </c>
      <c r="AQ15" s="28">
        <v>90.61</v>
      </c>
      <c r="AR15" s="28"/>
      <c r="AS15" s="28"/>
      <c r="AT15" s="28"/>
      <c r="AU15" s="28"/>
      <c r="AV15" s="28">
        <v>91.024000000000001</v>
      </c>
      <c r="AW15" s="28">
        <v>90.626000000000005</v>
      </c>
      <c r="AX15" s="28">
        <v>89.811999999999998</v>
      </c>
      <c r="AY15" s="28"/>
      <c r="AZ15" s="28"/>
    </row>
    <row r="16" spans="1:52" ht="15.75" customHeight="1" x14ac:dyDescent="0.2">
      <c r="A16" s="81"/>
    </row>
    <row r="17" spans="1:58" x14ac:dyDescent="0.2">
      <c r="A17" s="175" t="s">
        <v>103</v>
      </c>
    </row>
    <row r="18" spans="1:58" ht="15.75" x14ac:dyDescent="0.25">
      <c r="A18" s="89" t="s">
        <v>36</v>
      </c>
      <c r="B18" s="137">
        <v>2.99</v>
      </c>
      <c r="C18" s="137">
        <v>2.2400000000000002</v>
      </c>
      <c r="D18" s="137">
        <v>2.85</v>
      </c>
      <c r="E18" s="137">
        <v>3.56</v>
      </c>
      <c r="F18" s="137">
        <v>4.12</v>
      </c>
      <c r="G18" s="137">
        <v>1.38</v>
      </c>
      <c r="H18" s="137">
        <v>0.67</v>
      </c>
      <c r="I18" s="137">
        <v>1.36</v>
      </c>
      <c r="J18" s="137">
        <v>2.2200000000000002</v>
      </c>
      <c r="K18" s="137">
        <v>2.25</v>
      </c>
      <c r="L18" s="137">
        <v>2.12</v>
      </c>
      <c r="M18" s="137">
        <v>2.02</v>
      </c>
      <c r="N18" s="137">
        <v>1.75</v>
      </c>
      <c r="O18" s="137">
        <v>2.19</v>
      </c>
      <c r="P18" s="137">
        <v>2.04</v>
      </c>
      <c r="Q18" s="137">
        <v>2.42</v>
      </c>
      <c r="R18" s="137">
        <v>2.2000000000000002</v>
      </c>
      <c r="S18" s="137">
        <v>1.06</v>
      </c>
      <c r="T18" s="137">
        <v>1.61</v>
      </c>
      <c r="U18" s="137">
        <v>1.69</v>
      </c>
      <c r="V18" s="137">
        <v>1.98</v>
      </c>
      <c r="W18" s="137">
        <v>1.51</v>
      </c>
      <c r="X18" s="137">
        <v>1.28</v>
      </c>
      <c r="Y18" s="137">
        <v>1.25</v>
      </c>
      <c r="Z18" s="137">
        <v>1.52</v>
      </c>
      <c r="AA18" s="137">
        <v>1.38</v>
      </c>
      <c r="AB18" s="137">
        <v>1.28</v>
      </c>
      <c r="AC18" s="137">
        <v>1.25</v>
      </c>
      <c r="AD18" s="137">
        <v>0</v>
      </c>
      <c r="AE18" s="137">
        <v>2.04</v>
      </c>
      <c r="AF18" s="137">
        <v>4.1399999999999997</v>
      </c>
      <c r="AG18" s="137"/>
      <c r="AH18" s="137">
        <v>4.78</v>
      </c>
      <c r="AI18" s="137">
        <v>2.04</v>
      </c>
      <c r="AJ18" s="137"/>
      <c r="AK18" s="137">
        <v>5.4</v>
      </c>
      <c r="AL18" s="137">
        <v>5.29</v>
      </c>
      <c r="AM18" s="91"/>
      <c r="AN18" s="91">
        <v>11.63</v>
      </c>
      <c r="AO18" s="91">
        <v>11.59</v>
      </c>
      <c r="AP18" s="91">
        <v>6.39</v>
      </c>
      <c r="AQ18" s="91">
        <v>6.65</v>
      </c>
      <c r="AR18" s="137">
        <v>4.3499999999999996</v>
      </c>
      <c r="AS18" s="137">
        <v>4.04</v>
      </c>
      <c r="AT18" s="137">
        <v>3.92</v>
      </c>
      <c r="AU18" s="91"/>
      <c r="AV18" s="137">
        <v>8.6199999999999992</v>
      </c>
      <c r="AW18" s="137">
        <v>8.4</v>
      </c>
      <c r="AX18" s="137">
        <v>6.55</v>
      </c>
      <c r="AY18" s="137">
        <v>6.03</v>
      </c>
      <c r="AZ18" s="137">
        <v>5.44</v>
      </c>
      <c r="BA18" s="205"/>
      <c r="BB18" s="239"/>
    </row>
    <row r="19" spans="1:58" ht="15.75" x14ac:dyDescent="0.25">
      <c r="A19" s="89"/>
      <c r="B19" s="137"/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7"/>
      <c r="S19" s="137"/>
      <c r="T19" s="137"/>
      <c r="U19" s="137"/>
      <c r="V19" s="137"/>
      <c r="W19" s="137"/>
      <c r="X19" s="137"/>
      <c r="Y19" s="137"/>
      <c r="Z19" s="137"/>
      <c r="AA19" s="137"/>
      <c r="AB19" s="137"/>
      <c r="AC19" s="137"/>
      <c r="AD19" s="137"/>
      <c r="AE19" s="137"/>
      <c r="AF19" s="137"/>
      <c r="AG19" s="137"/>
      <c r="AH19" s="137"/>
      <c r="AI19" s="137"/>
      <c r="AJ19" s="137"/>
      <c r="AK19" s="137"/>
      <c r="AL19" s="137"/>
      <c r="AM19" s="91"/>
      <c r="AN19" s="91"/>
      <c r="AO19" s="91"/>
      <c r="AP19" s="91"/>
      <c r="AQ19" s="91"/>
      <c r="AR19" s="137"/>
      <c r="AS19" s="137"/>
      <c r="AT19" s="137"/>
      <c r="AU19" s="91"/>
      <c r="AV19" s="137"/>
      <c r="AW19" s="137"/>
      <c r="AX19" s="137"/>
      <c r="AY19" s="137"/>
      <c r="AZ19" s="137"/>
    </row>
    <row r="20" spans="1:58" x14ac:dyDescent="0.2">
      <c r="A20" s="47" t="s">
        <v>192</v>
      </c>
      <c r="B20" s="34">
        <v>0.25</v>
      </c>
      <c r="C20" s="34">
        <v>-0.32</v>
      </c>
      <c r="D20" s="34">
        <v>-0.86</v>
      </c>
      <c r="E20" s="34">
        <v>-0.14000000000000001</v>
      </c>
      <c r="F20" s="34">
        <v>0.06</v>
      </c>
      <c r="G20" s="34">
        <v>0.2</v>
      </c>
      <c r="H20" s="34">
        <v>0.95</v>
      </c>
      <c r="I20" s="34">
        <v>-2.86</v>
      </c>
      <c r="J20" s="34">
        <v>0.56000000000000005</v>
      </c>
      <c r="K20" s="34">
        <v>-0.15</v>
      </c>
      <c r="L20" s="34">
        <v>0.48</v>
      </c>
      <c r="M20" s="34">
        <v>1.61</v>
      </c>
      <c r="N20" s="34">
        <v>-2.08</v>
      </c>
      <c r="O20" s="34">
        <v>0.31</v>
      </c>
      <c r="P20" s="34">
        <v>0.27</v>
      </c>
      <c r="Q20" s="34">
        <v>-0.82</v>
      </c>
      <c r="R20" s="34">
        <v>0.04</v>
      </c>
      <c r="S20" s="34">
        <v>-0.08</v>
      </c>
      <c r="T20" s="34">
        <v>0.05</v>
      </c>
      <c r="U20" s="205">
        <v>0.03</v>
      </c>
      <c r="V20" s="205">
        <v>0.36</v>
      </c>
      <c r="W20" s="34">
        <v>0.02</v>
      </c>
      <c r="X20" s="34">
        <v>-0.11</v>
      </c>
      <c r="Y20" s="34">
        <v>-0.11</v>
      </c>
      <c r="Z20" s="34">
        <v>-0.15</v>
      </c>
      <c r="AA20" s="34">
        <v>-0.1</v>
      </c>
      <c r="AB20" s="34">
        <v>0</v>
      </c>
      <c r="AC20" s="34">
        <v>0.14000000000000001</v>
      </c>
      <c r="AD20" s="34"/>
      <c r="AE20" s="34">
        <v>-1.92</v>
      </c>
      <c r="AF20" s="34">
        <v>2.09</v>
      </c>
      <c r="AG20" s="34"/>
      <c r="AH20" s="34">
        <v>1.1000000000000001</v>
      </c>
      <c r="AI20" s="34">
        <v>-1.92</v>
      </c>
      <c r="AJ20" s="34"/>
      <c r="AK20" s="34">
        <v>-0.67</v>
      </c>
      <c r="AL20" s="34">
        <v>1.34</v>
      </c>
      <c r="AM20" s="92"/>
      <c r="AN20" s="92">
        <v>-1.06</v>
      </c>
      <c r="AO20" s="92">
        <v>1.01</v>
      </c>
      <c r="AP20" s="92">
        <v>1.93</v>
      </c>
      <c r="AQ20" s="92">
        <v>-0.24</v>
      </c>
      <c r="AR20" s="34">
        <v>-0.01</v>
      </c>
      <c r="AS20" s="34">
        <v>-0.21</v>
      </c>
      <c r="AT20" s="34">
        <v>0.03</v>
      </c>
      <c r="AU20" s="92"/>
      <c r="AV20" s="34">
        <v>2.4700000000000002</v>
      </c>
      <c r="AW20" s="34">
        <v>-2.31</v>
      </c>
      <c r="AX20" s="34">
        <v>0.03</v>
      </c>
      <c r="AY20" s="34">
        <v>0.16</v>
      </c>
      <c r="AZ20" s="34">
        <v>-0.12</v>
      </c>
      <c r="BA20" s="245"/>
      <c r="BB20" s="205"/>
      <c r="BD20" s="205"/>
    </row>
    <row r="21" spans="1:58" ht="15" hidden="1" customHeight="1" x14ac:dyDescent="0.2">
      <c r="A21" s="81" t="s">
        <v>207</v>
      </c>
      <c r="B21" s="34"/>
      <c r="C21" s="34"/>
      <c r="D21" s="34"/>
      <c r="E21" s="34"/>
      <c r="F21" s="34"/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205">
        <v>0</v>
      </c>
      <c r="V21" s="205">
        <v>0</v>
      </c>
      <c r="W21" s="34">
        <v>0</v>
      </c>
      <c r="X21" s="34">
        <v>0.01</v>
      </c>
      <c r="Y21" s="34">
        <v>0</v>
      </c>
      <c r="Z21" s="34">
        <v>-0.03</v>
      </c>
      <c r="AA21" s="34">
        <v>0.04</v>
      </c>
      <c r="AB21" s="34">
        <v>0</v>
      </c>
      <c r="AC21" s="34">
        <v>-1.18</v>
      </c>
      <c r="AD21" s="34"/>
      <c r="AE21" s="34">
        <v>0</v>
      </c>
      <c r="AF21" s="34">
        <v>0</v>
      </c>
      <c r="AG21" s="34"/>
      <c r="AH21" s="34">
        <v>0</v>
      </c>
      <c r="AI21" s="34">
        <v>0</v>
      </c>
      <c r="AJ21" s="34"/>
      <c r="AK21" s="34">
        <v>0</v>
      </c>
      <c r="AL21" s="34">
        <v>0</v>
      </c>
      <c r="AM21" s="176"/>
      <c r="AN21" s="176">
        <v>0</v>
      </c>
      <c r="AO21" s="176">
        <v>0</v>
      </c>
      <c r="AP21" s="256">
        <v>0</v>
      </c>
      <c r="AQ21" s="176">
        <v>0</v>
      </c>
      <c r="AR21" s="34">
        <v>0</v>
      </c>
      <c r="AS21" s="34">
        <v>0.01</v>
      </c>
      <c r="AT21" s="34">
        <v>-1.1399999999999999</v>
      </c>
      <c r="AU21" s="176"/>
      <c r="AV21" s="34">
        <v>0</v>
      </c>
      <c r="AW21" s="34">
        <v>0</v>
      </c>
      <c r="AX21" s="34">
        <v>0</v>
      </c>
      <c r="AY21" s="34">
        <v>0.01</v>
      </c>
      <c r="AZ21" s="34">
        <v>-1.17</v>
      </c>
      <c r="BA21" s="205"/>
    </row>
    <row r="22" spans="1:58" ht="15" hidden="1" customHeight="1" x14ac:dyDescent="0.2">
      <c r="A22" s="47" t="s">
        <v>209</v>
      </c>
      <c r="B22" s="34"/>
      <c r="C22" s="34"/>
      <c r="D22" s="34"/>
      <c r="E22" s="34"/>
      <c r="F22" s="34"/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205">
        <v>0</v>
      </c>
      <c r="V22" s="205">
        <v>0</v>
      </c>
      <c r="W22" s="34">
        <v>0</v>
      </c>
      <c r="X22" s="34">
        <v>0.17</v>
      </c>
      <c r="Y22" s="34">
        <v>0</v>
      </c>
      <c r="Z22" s="34">
        <v>0.11</v>
      </c>
      <c r="AA22" s="34">
        <v>0</v>
      </c>
      <c r="AB22" s="34">
        <v>0.28999999999999998</v>
      </c>
      <c r="AC22" s="34">
        <v>0</v>
      </c>
      <c r="AD22" s="34"/>
      <c r="AE22" s="34">
        <v>0</v>
      </c>
      <c r="AF22" s="34">
        <v>0</v>
      </c>
      <c r="AG22" s="34"/>
      <c r="AH22" s="34">
        <v>0</v>
      </c>
      <c r="AI22" s="34">
        <v>0</v>
      </c>
      <c r="AJ22" s="34"/>
      <c r="AK22" s="34">
        <v>0</v>
      </c>
      <c r="AL22" s="34">
        <v>0</v>
      </c>
      <c r="AM22" s="92"/>
      <c r="AN22" s="92">
        <v>0</v>
      </c>
      <c r="AO22" s="92">
        <v>0</v>
      </c>
      <c r="AP22" s="255">
        <v>0</v>
      </c>
      <c r="AQ22" s="92">
        <v>0</v>
      </c>
      <c r="AR22" s="34">
        <v>0</v>
      </c>
      <c r="AS22" s="34">
        <v>0.17</v>
      </c>
      <c r="AT22" s="34">
        <v>0.28999999999999998</v>
      </c>
      <c r="AU22" s="92"/>
      <c r="AV22" s="34">
        <v>0</v>
      </c>
      <c r="AW22" s="34">
        <v>0</v>
      </c>
      <c r="AX22" s="34">
        <v>0</v>
      </c>
      <c r="AY22" s="34">
        <v>0.17</v>
      </c>
      <c r="AZ22" s="34">
        <v>0.4</v>
      </c>
      <c r="BA22" s="205"/>
    </row>
    <row r="23" spans="1:58" hidden="1" x14ac:dyDescent="0.2">
      <c r="A23" s="81" t="s">
        <v>193</v>
      </c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205"/>
      <c r="V23" s="205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176"/>
      <c r="AN23" s="176"/>
      <c r="AO23" s="176"/>
      <c r="AP23" s="176"/>
      <c r="AQ23" s="176"/>
      <c r="AR23" s="34"/>
      <c r="AS23" s="34"/>
      <c r="AT23" s="34"/>
      <c r="AU23" s="176"/>
      <c r="AV23" s="34"/>
      <c r="AW23" s="34"/>
      <c r="AX23" s="34"/>
      <c r="AY23" s="34"/>
      <c r="AZ23" s="34"/>
      <c r="BA23" s="205"/>
    </row>
    <row r="24" spans="1:58" hidden="1" x14ac:dyDescent="0.2">
      <c r="A24" s="106" t="s">
        <v>134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-0.42</v>
      </c>
      <c r="H24" s="34">
        <v>0</v>
      </c>
      <c r="I24" s="34">
        <v>0</v>
      </c>
      <c r="J24" s="34">
        <v>0</v>
      </c>
      <c r="K24" s="34">
        <v>-0.15</v>
      </c>
      <c r="L24" s="34">
        <v>0</v>
      </c>
      <c r="M24" s="34">
        <v>0</v>
      </c>
      <c r="N24" s="34">
        <v>0</v>
      </c>
      <c r="O24" s="34">
        <v>-0.16</v>
      </c>
      <c r="P24" s="34">
        <v>0</v>
      </c>
      <c r="Q24" s="34">
        <v>0</v>
      </c>
      <c r="R24" s="34">
        <v>0</v>
      </c>
      <c r="S24" s="34">
        <v>-0.64</v>
      </c>
      <c r="T24" s="34">
        <v>0</v>
      </c>
      <c r="U24" s="205">
        <v>0.42</v>
      </c>
      <c r="V24" s="205">
        <v>0</v>
      </c>
      <c r="W24" s="34">
        <v>-0.26</v>
      </c>
      <c r="X24" s="34">
        <v>0</v>
      </c>
      <c r="Y24" s="34">
        <v>0</v>
      </c>
      <c r="Z24" s="34">
        <v>0</v>
      </c>
      <c r="AA24" s="34">
        <v>-0.49</v>
      </c>
      <c r="AB24" s="34">
        <v>0</v>
      </c>
      <c r="AC24" s="34">
        <v>0</v>
      </c>
      <c r="AD24" s="34"/>
      <c r="AE24" s="34">
        <v>0</v>
      </c>
      <c r="AF24" s="34">
        <v>0</v>
      </c>
      <c r="AG24" s="34"/>
      <c r="AH24" s="34">
        <v>0</v>
      </c>
      <c r="AI24" s="34">
        <v>0</v>
      </c>
      <c r="AJ24" s="34"/>
      <c r="AK24" s="34">
        <v>-0.42</v>
      </c>
      <c r="AL24" s="34">
        <v>-0.15</v>
      </c>
      <c r="AM24" s="34"/>
      <c r="AN24" s="34">
        <v>0</v>
      </c>
      <c r="AO24" s="34">
        <v>0</v>
      </c>
      <c r="AP24" s="34">
        <v>-0.15</v>
      </c>
      <c r="AQ24" s="34">
        <v>-0.16</v>
      </c>
      <c r="AR24" s="34">
        <v>-0.64</v>
      </c>
      <c r="AS24" s="34">
        <v>-0.26</v>
      </c>
      <c r="AT24" s="34">
        <v>-0.49</v>
      </c>
      <c r="AU24" s="34"/>
      <c r="AV24" s="34">
        <v>-0.15</v>
      </c>
      <c r="AW24" s="34">
        <v>-0.16</v>
      </c>
      <c r="AX24" s="34">
        <v>-0.64</v>
      </c>
      <c r="AY24" s="34">
        <v>-0.26</v>
      </c>
      <c r="AZ24" s="34">
        <v>-0.49</v>
      </c>
      <c r="BA24" s="245"/>
      <c r="BB24" s="205"/>
      <c r="BD24" s="205"/>
    </row>
    <row r="25" spans="1:58" hidden="1" x14ac:dyDescent="0.2">
      <c r="A25" s="106" t="s">
        <v>118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-0.19</v>
      </c>
      <c r="H25" s="34">
        <v>0</v>
      </c>
      <c r="I25" s="34">
        <v>0</v>
      </c>
      <c r="J25" s="34">
        <v>0</v>
      </c>
      <c r="K25" s="34">
        <v>-0.1</v>
      </c>
      <c r="L25" s="34">
        <v>0</v>
      </c>
      <c r="M25" s="34">
        <v>0</v>
      </c>
      <c r="N25" s="34">
        <v>0</v>
      </c>
      <c r="O25" s="34">
        <v>-0.08</v>
      </c>
      <c r="P25" s="34">
        <v>0</v>
      </c>
      <c r="Q25" s="34">
        <v>0</v>
      </c>
      <c r="R25" s="34">
        <v>0</v>
      </c>
      <c r="S25" s="34">
        <v>-0.18</v>
      </c>
      <c r="T25" s="34">
        <v>0</v>
      </c>
      <c r="U25" s="205">
        <v>0.19</v>
      </c>
      <c r="V25" s="205">
        <v>0</v>
      </c>
      <c r="W25" s="34">
        <v>-0.04</v>
      </c>
      <c r="X25" s="34">
        <v>0</v>
      </c>
      <c r="Y25" s="34">
        <v>0</v>
      </c>
      <c r="Z25" s="34">
        <v>0</v>
      </c>
      <c r="AA25" s="34">
        <v>-0.09</v>
      </c>
      <c r="AB25" s="34">
        <v>0</v>
      </c>
      <c r="AC25" s="34">
        <v>0</v>
      </c>
      <c r="AD25" s="34"/>
      <c r="AE25" s="34">
        <v>0</v>
      </c>
      <c r="AF25" s="34">
        <v>0</v>
      </c>
      <c r="AG25" s="34"/>
      <c r="AH25" s="34">
        <v>0</v>
      </c>
      <c r="AI25" s="34">
        <v>0</v>
      </c>
      <c r="AJ25" s="34"/>
      <c r="AK25" s="34">
        <v>-0.19</v>
      </c>
      <c r="AL25" s="34">
        <v>-0.1</v>
      </c>
      <c r="AM25" s="34"/>
      <c r="AN25" s="34">
        <v>0</v>
      </c>
      <c r="AO25" s="34">
        <v>0</v>
      </c>
      <c r="AP25" s="34">
        <v>-0.1</v>
      </c>
      <c r="AQ25" s="34">
        <v>-0.08</v>
      </c>
      <c r="AR25" s="34">
        <v>-0.18</v>
      </c>
      <c r="AS25" s="34">
        <v>-0.04</v>
      </c>
      <c r="AT25" s="34">
        <v>-0.09</v>
      </c>
      <c r="AU25" s="34"/>
      <c r="AV25" s="34">
        <v>-0.1</v>
      </c>
      <c r="AW25" s="34">
        <v>-0.08</v>
      </c>
      <c r="AX25" s="34">
        <v>-0.18</v>
      </c>
      <c r="AY25" s="34">
        <v>-0.04</v>
      </c>
      <c r="AZ25" s="34">
        <v>-0.09</v>
      </c>
      <c r="BA25" s="205"/>
      <c r="BB25" s="205"/>
      <c r="BD25" s="205"/>
    </row>
    <row r="26" spans="1:58" hidden="1" x14ac:dyDescent="0.2">
      <c r="A26" s="47" t="s">
        <v>251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.03</v>
      </c>
      <c r="H26" s="34">
        <v>-0.36</v>
      </c>
      <c r="I26" s="34">
        <v>-7.0000000000000007E-2</v>
      </c>
      <c r="J26" s="34">
        <v>-0.64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.19</v>
      </c>
      <c r="S26" s="34">
        <v>0</v>
      </c>
      <c r="T26" s="34">
        <v>0</v>
      </c>
      <c r="U26" s="205">
        <v>0.45</v>
      </c>
      <c r="V26" s="205">
        <v>0</v>
      </c>
      <c r="W26" s="34">
        <v>0</v>
      </c>
      <c r="X26" s="34">
        <v>-0.73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/>
      <c r="AE26" s="34">
        <v>-0.43</v>
      </c>
      <c r="AF26" s="34">
        <v>0</v>
      </c>
      <c r="AG26" s="34"/>
      <c r="AH26" s="34">
        <v>0.04</v>
      </c>
      <c r="AI26" s="34">
        <v>-0.43</v>
      </c>
      <c r="AJ26" s="34"/>
      <c r="AK26" s="34">
        <v>-0.45</v>
      </c>
      <c r="AL26" s="34">
        <v>-0.64</v>
      </c>
      <c r="AM26" s="92"/>
      <c r="AN26" s="92">
        <v>0</v>
      </c>
      <c r="AO26" s="92">
        <v>0</v>
      </c>
      <c r="AP26" s="92">
        <v>0</v>
      </c>
      <c r="AQ26" s="92">
        <v>0</v>
      </c>
      <c r="AR26" s="34">
        <v>0</v>
      </c>
      <c r="AS26" s="34">
        <v>-0.73</v>
      </c>
      <c r="AT26" s="34">
        <v>0</v>
      </c>
      <c r="AU26" s="92"/>
      <c r="AV26" s="34">
        <v>-0.64</v>
      </c>
      <c r="AW26" s="34">
        <v>0</v>
      </c>
      <c r="AX26" s="34">
        <v>0.19</v>
      </c>
      <c r="AY26" s="34">
        <v>-0.73</v>
      </c>
      <c r="AZ26" s="34">
        <v>0</v>
      </c>
      <c r="BA26" s="205"/>
      <c r="BB26" s="205"/>
      <c r="BD26" s="205"/>
      <c r="BF26" s="239"/>
    </row>
    <row r="27" spans="1:58" ht="16.899999999999999" customHeight="1" x14ac:dyDescent="0.2">
      <c r="A27" s="47" t="s">
        <v>497</v>
      </c>
      <c r="B27" s="34">
        <v>0</v>
      </c>
      <c r="C27" s="34">
        <v>0.01</v>
      </c>
      <c r="D27" s="34">
        <v>-0.08</v>
      </c>
      <c r="E27" s="34">
        <v>-0.02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-0.28999999999999998</v>
      </c>
      <c r="S27" s="34">
        <v>-0.03</v>
      </c>
      <c r="T27" s="34">
        <v>-0.05</v>
      </c>
      <c r="U27" s="205">
        <v>0</v>
      </c>
      <c r="V27" s="205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-0.03</v>
      </c>
      <c r="AB27" s="34">
        <v>0</v>
      </c>
      <c r="AC27" s="34">
        <v>0</v>
      </c>
      <c r="AD27" s="34"/>
      <c r="AE27" s="34">
        <v>0</v>
      </c>
      <c r="AF27" s="34">
        <v>0</v>
      </c>
      <c r="AG27" s="34"/>
      <c r="AH27" s="34">
        <v>0</v>
      </c>
      <c r="AI27" s="34">
        <v>0</v>
      </c>
      <c r="AJ27" s="34"/>
      <c r="AK27" s="34">
        <v>0</v>
      </c>
      <c r="AL27" s="34">
        <v>0</v>
      </c>
      <c r="AM27" s="176"/>
      <c r="AN27" s="176">
        <v>-0.09</v>
      </c>
      <c r="AO27" s="176">
        <v>0</v>
      </c>
      <c r="AP27" s="176">
        <v>0</v>
      </c>
      <c r="AQ27" s="176">
        <v>0</v>
      </c>
      <c r="AR27" s="34">
        <v>-0.08</v>
      </c>
      <c r="AS27" s="34">
        <v>0</v>
      </c>
      <c r="AT27" s="34">
        <v>-0.03</v>
      </c>
      <c r="AU27" s="176"/>
      <c r="AV27" s="34">
        <v>0</v>
      </c>
      <c r="AW27" s="34">
        <v>0</v>
      </c>
      <c r="AX27" s="34">
        <v>-0.37</v>
      </c>
      <c r="AY27" s="34">
        <v>0</v>
      </c>
      <c r="AZ27" s="34">
        <v>-0.03</v>
      </c>
      <c r="BB27" s="205"/>
    </row>
    <row r="28" spans="1:58" ht="17.25" x14ac:dyDescent="0.35">
      <c r="A28" s="47" t="s">
        <v>252</v>
      </c>
      <c r="B28" s="138">
        <v>0</v>
      </c>
      <c r="C28" s="138">
        <v>0</v>
      </c>
      <c r="D28" s="138">
        <v>0.05</v>
      </c>
      <c r="E28" s="138">
        <v>0</v>
      </c>
      <c r="F28" s="138">
        <v>0</v>
      </c>
      <c r="G28" s="138">
        <v>0</v>
      </c>
      <c r="H28" s="138">
        <v>0</v>
      </c>
      <c r="I28" s="138">
        <v>0</v>
      </c>
      <c r="J28" s="138">
        <v>-0.04</v>
      </c>
      <c r="K28" s="138">
        <v>0</v>
      </c>
      <c r="L28" s="138">
        <v>0</v>
      </c>
      <c r="M28" s="138">
        <v>0</v>
      </c>
      <c r="N28" s="138">
        <v>0</v>
      </c>
      <c r="O28" s="138"/>
      <c r="P28" s="138"/>
      <c r="Q28" s="138"/>
      <c r="R28" s="138"/>
      <c r="S28" s="138"/>
      <c r="T28" s="138"/>
      <c r="U28" s="289"/>
      <c r="V28" s="289"/>
      <c r="W28" s="138"/>
      <c r="X28" s="138"/>
      <c r="Y28" s="138"/>
      <c r="Z28" s="138"/>
      <c r="AA28" s="138"/>
      <c r="AB28" s="138"/>
      <c r="AC28" s="138"/>
      <c r="AD28" s="138"/>
      <c r="AE28" s="138">
        <v>0</v>
      </c>
      <c r="AF28" s="138">
        <v>0</v>
      </c>
      <c r="AG28" s="34"/>
      <c r="AH28" s="138">
        <v>-0.02</v>
      </c>
      <c r="AI28" s="138">
        <v>0</v>
      </c>
      <c r="AJ28" s="34"/>
      <c r="AK28" s="138">
        <v>-0.04</v>
      </c>
      <c r="AL28" s="138">
        <v>-0.04</v>
      </c>
      <c r="AM28" s="34"/>
      <c r="AN28" s="138">
        <v>0.05</v>
      </c>
      <c r="AO28" s="138">
        <v>0.02</v>
      </c>
      <c r="AP28" s="138">
        <v>0</v>
      </c>
      <c r="AQ28" s="138"/>
      <c r="AR28" s="34"/>
      <c r="AS28" s="34"/>
      <c r="AT28" s="34"/>
      <c r="AU28" s="34"/>
      <c r="AV28" s="138">
        <v>-0.04</v>
      </c>
      <c r="AW28" s="138">
        <v>0</v>
      </c>
      <c r="AX28" s="34"/>
      <c r="AY28" s="34"/>
      <c r="AZ28" s="34"/>
      <c r="BA28" s="205"/>
      <c r="BB28" s="205"/>
      <c r="BD28" s="205"/>
      <c r="BF28" s="239"/>
    </row>
    <row r="29" spans="1:58" ht="15" hidden="1" customHeight="1" x14ac:dyDescent="0.2">
      <c r="A29" s="47" t="s">
        <v>194</v>
      </c>
      <c r="B29" s="34"/>
      <c r="C29" s="34"/>
      <c r="D29" s="34">
        <v>0</v>
      </c>
      <c r="E29" s="34">
        <v>0</v>
      </c>
      <c r="F29" s="34">
        <v>0</v>
      </c>
      <c r="G29" s="34">
        <v>0</v>
      </c>
      <c r="H29" s="34">
        <v>0</v>
      </c>
      <c r="I29" s="34">
        <v>0</v>
      </c>
      <c r="J29" s="34">
        <v>0</v>
      </c>
      <c r="K29" s="34">
        <v>0</v>
      </c>
      <c r="L29" s="34">
        <v>0</v>
      </c>
      <c r="M29" s="34">
        <v>0</v>
      </c>
      <c r="N29" s="34">
        <v>0</v>
      </c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205">
        <v>0</v>
      </c>
      <c r="V29" s="205">
        <v>0.74</v>
      </c>
      <c r="W29" s="34">
        <v>0</v>
      </c>
      <c r="X29" s="34">
        <v>0</v>
      </c>
      <c r="Y29" s="34">
        <v>0</v>
      </c>
      <c r="Z29" s="34">
        <v>0</v>
      </c>
      <c r="AA29" s="34">
        <v>0</v>
      </c>
      <c r="AB29" s="34">
        <v>0</v>
      </c>
      <c r="AC29" s="34">
        <v>0</v>
      </c>
      <c r="AD29" s="34"/>
      <c r="AE29" s="34">
        <v>0</v>
      </c>
      <c r="AF29" s="34">
        <v>0</v>
      </c>
      <c r="AG29" s="34"/>
      <c r="AH29" s="34">
        <v>0</v>
      </c>
      <c r="AI29" s="34">
        <v>0</v>
      </c>
      <c r="AJ29" s="34"/>
      <c r="AK29" s="34">
        <v>0</v>
      </c>
      <c r="AL29" s="34">
        <v>0</v>
      </c>
      <c r="AM29" s="92"/>
      <c r="AN29" s="92">
        <v>0</v>
      </c>
      <c r="AO29" s="92">
        <v>0</v>
      </c>
      <c r="AP29" s="92">
        <v>0</v>
      </c>
      <c r="AQ29" s="92">
        <v>0</v>
      </c>
      <c r="AR29" s="34">
        <v>0</v>
      </c>
      <c r="AS29" s="34">
        <v>0</v>
      </c>
      <c r="AT29" s="34">
        <v>0</v>
      </c>
      <c r="AU29" s="92"/>
      <c r="AV29" s="34">
        <v>0</v>
      </c>
      <c r="AW29" s="34">
        <v>0</v>
      </c>
      <c r="AX29" s="34">
        <v>0</v>
      </c>
      <c r="AY29" s="34">
        <v>0.74</v>
      </c>
      <c r="AZ29" s="34">
        <v>0</v>
      </c>
      <c r="BA29" s="188"/>
      <c r="BB29" s="205"/>
    </row>
    <row r="30" spans="1:58" ht="15" hidden="1" customHeight="1" x14ac:dyDescent="0.2">
      <c r="A30" s="47" t="s">
        <v>195</v>
      </c>
      <c r="B30" s="34"/>
      <c r="C30" s="34"/>
      <c r="D30" s="34">
        <v>0</v>
      </c>
      <c r="E30" s="34">
        <v>0</v>
      </c>
      <c r="F30" s="34">
        <v>0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0.62</v>
      </c>
      <c r="S30" s="34">
        <v>0</v>
      </c>
      <c r="T30" s="34">
        <v>0</v>
      </c>
      <c r="U30" s="205">
        <v>0</v>
      </c>
      <c r="V30" s="205">
        <v>1.25</v>
      </c>
      <c r="W30" s="34">
        <v>0</v>
      </c>
      <c r="X30" s="34">
        <v>0</v>
      </c>
      <c r="Y30" s="34">
        <v>0</v>
      </c>
      <c r="Z30" s="34">
        <v>0</v>
      </c>
      <c r="AA30" s="34">
        <v>0</v>
      </c>
      <c r="AB30" s="34">
        <v>0</v>
      </c>
      <c r="AC30" s="34">
        <v>0</v>
      </c>
      <c r="AD30" s="34"/>
      <c r="AE30" s="34">
        <v>0</v>
      </c>
      <c r="AF30" s="34">
        <v>0</v>
      </c>
      <c r="AG30" s="34"/>
      <c r="AH30" s="34">
        <v>0</v>
      </c>
      <c r="AI30" s="34">
        <v>0</v>
      </c>
      <c r="AJ30" s="34"/>
      <c r="AK30" s="34">
        <v>0</v>
      </c>
      <c r="AL30" s="34">
        <v>0</v>
      </c>
      <c r="AM30" s="92"/>
      <c r="AN30" s="92">
        <v>0</v>
      </c>
      <c r="AO30" s="92">
        <v>0</v>
      </c>
      <c r="AP30" s="92">
        <v>0</v>
      </c>
      <c r="AQ30" s="92">
        <v>0</v>
      </c>
      <c r="AR30" s="34">
        <v>0</v>
      </c>
      <c r="AS30" s="34">
        <v>0</v>
      </c>
      <c r="AT30" s="34">
        <v>0</v>
      </c>
      <c r="AU30" s="92"/>
      <c r="AV30" s="34">
        <v>0</v>
      </c>
      <c r="AW30" s="34">
        <v>0</v>
      </c>
      <c r="AX30" s="34">
        <v>0.62</v>
      </c>
      <c r="AY30" s="34">
        <v>1.25</v>
      </c>
      <c r="AZ30" s="34">
        <v>0</v>
      </c>
      <c r="BA30" s="188"/>
      <c r="BB30" s="205"/>
    </row>
    <row r="31" spans="1:58" ht="15" hidden="1" customHeight="1" x14ac:dyDescent="0.2">
      <c r="A31" s="47" t="s">
        <v>213</v>
      </c>
      <c r="B31" s="34"/>
      <c r="C31" s="34"/>
      <c r="D31" s="34">
        <v>0</v>
      </c>
      <c r="E31" s="34">
        <v>0</v>
      </c>
      <c r="F31" s="34">
        <v>0</v>
      </c>
      <c r="G31" s="34">
        <v>0</v>
      </c>
      <c r="H31" s="34">
        <v>0</v>
      </c>
      <c r="I31" s="34">
        <v>0</v>
      </c>
      <c r="J31" s="34">
        <v>0</v>
      </c>
      <c r="K31" s="34">
        <v>0</v>
      </c>
      <c r="L31" s="34">
        <v>0</v>
      </c>
      <c r="M31" s="34">
        <v>0</v>
      </c>
      <c r="N31" s="34">
        <v>0</v>
      </c>
      <c r="O31" s="34">
        <v>0</v>
      </c>
      <c r="P31" s="34">
        <v>0</v>
      </c>
      <c r="Q31" s="34">
        <v>0</v>
      </c>
      <c r="R31" s="34">
        <v>-0.92</v>
      </c>
      <c r="S31" s="34">
        <v>0</v>
      </c>
      <c r="T31" s="34">
        <v>0</v>
      </c>
      <c r="U31" s="205">
        <v>0</v>
      </c>
      <c r="V31" s="205">
        <v>0</v>
      </c>
      <c r="W31" s="34"/>
      <c r="X31" s="34"/>
      <c r="Y31" s="34"/>
      <c r="Z31" s="34"/>
      <c r="AA31" s="34"/>
      <c r="AB31" s="34"/>
      <c r="AC31" s="34"/>
      <c r="AD31" s="34"/>
      <c r="AE31" s="34">
        <v>0</v>
      </c>
      <c r="AF31" s="34">
        <v>0</v>
      </c>
      <c r="AG31" s="34"/>
      <c r="AH31" s="34">
        <v>0</v>
      </c>
      <c r="AI31" s="34">
        <v>0</v>
      </c>
      <c r="AJ31" s="34"/>
      <c r="AK31" s="34">
        <v>0</v>
      </c>
      <c r="AL31" s="34">
        <v>0</v>
      </c>
      <c r="AM31" s="92"/>
      <c r="AN31" s="92">
        <v>0</v>
      </c>
      <c r="AO31" s="92">
        <v>0</v>
      </c>
      <c r="AP31" s="92">
        <v>0</v>
      </c>
      <c r="AQ31" s="92">
        <v>0</v>
      </c>
      <c r="AR31" s="34">
        <v>0</v>
      </c>
      <c r="AS31" s="34">
        <v>0</v>
      </c>
      <c r="AT31" s="34"/>
      <c r="AU31" s="92"/>
      <c r="AV31" s="34">
        <v>0</v>
      </c>
      <c r="AW31" s="34">
        <v>0</v>
      </c>
      <c r="AX31" s="34">
        <v>-0.92</v>
      </c>
      <c r="AY31" s="34">
        <v>0</v>
      </c>
      <c r="AZ31" s="34"/>
      <c r="BA31" s="188"/>
      <c r="BB31" s="205"/>
    </row>
    <row r="32" spans="1:58" ht="18" x14ac:dyDescent="0.4">
      <c r="A32" s="89" t="s">
        <v>423</v>
      </c>
      <c r="B32" s="137">
        <v>3.24</v>
      </c>
      <c r="C32" s="137">
        <v>1.9300000000000002</v>
      </c>
      <c r="D32" s="137">
        <v>1.9600000000000002</v>
      </c>
      <c r="E32" s="137">
        <v>3.4</v>
      </c>
      <c r="F32" s="137">
        <v>4.18</v>
      </c>
      <c r="G32" s="137">
        <v>1</v>
      </c>
      <c r="H32" s="137">
        <v>1.2600000000000002</v>
      </c>
      <c r="I32" s="137">
        <v>-1.5699999999999998</v>
      </c>
      <c r="J32" s="137">
        <v>2.1</v>
      </c>
      <c r="K32" s="137">
        <v>1.85</v>
      </c>
      <c r="L32" s="137">
        <v>2.6</v>
      </c>
      <c r="M32" s="137">
        <v>3.63</v>
      </c>
      <c r="N32" s="137">
        <v>-0.33000000000000007</v>
      </c>
      <c r="O32" s="137">
        <v>2.2599999999999998</v>
      </c>
      <c r="P32" s="137">
        <v>2.31</v>
      </c>
      <c r="Q32" s="137">
        <v>1.6</v>
      </c>
      <c r="R32" s="137">
        <v>1.8400000000000003</v>
      </c>
      <c r="S32" s="137">
        <v>0.13000000000000009</v>
      </c>
      <c r="T32" s="137">
        <v>1.61</v>
      </c>
      <c r="U32" s="137">
        <v>2.7800000000000002</v>
      </c>
      <c r="V32" s="137">
        <v>4.33</v>
      </c>
      <c r="W32" s="137">
        <v>1.23</v>
      </c>
      <c r="X32" s="137">
        <v>0.61999999999999988</v>
      </c>
      <c r="Y32" s="137">
        <v>1.1399999999999999</v>
      </c>
      <c r="Z32" s="137">
        <v>1.4500000000000002</v>
      </c>
      <c r="AA32" s="137">
        <v>0.70999999999999985</v>
      </c>
      <c r="AB32" s="137">
        <v>1.57</v>
      </c>
      <c r="AC32" s="137">
        <v>0.21000000000000019</v>
      </c>
      <c r="AD32" s="137"/>
      <c r="AE32" s="137">
        <v>-0.30999999999999989</v>
      </c>
      <c r="AF32" s="137">
        <v>6.2299999999999995</v>
      </c>
      <c r="AG32" s="137"/>
      <c r="AH32" s="137">
        <v>5.9000000000000012</v>
      </c>
      <c r="AI32" s="137">
        <v>-0.30999999999999989</v>
      </c>
      <c r="AJ32" s="137"/>
      <c r="AK32" s="137">
        <v>3.63</v>
      </c>
      <c r="AL32" s="137">
        <v>5.7</v>
      </c>
      <c r="AM32" s="91"/>
      <c r="AN32" s="137">
        <v>10.530000000000001</v>
      </c>
      <c r="AO32" s="137">
        <v>12.62</v>
      </c>
      <c r="AP32" s="31">
        <v>8.07</v>
      </c>
      <c r="AQ32" s="31">
        <v>6.17</v>
      </c>
      <c r="AR32" s="31">
        <v>3.4399999999999995</v>
      </c>
      <c r="AS32" s="31">
        <v>2.98</v>
      </c>
      <c r="AT32" s="31">
        <v>2.4899999999999998</v>
      </c>
      <c r="AU32" s="91"/>
      <c r="AV32" s="31">
        <v>10.16</v>
      </c>
      <c r="AW32" s="31">
        <v>5.85</v>
      </c>
      <c r="AX32" s="31">
        <v>5.2800000000000011</v>
      </c>
      <c r="AY32" s="31">
        <v>7.33</v>
      </c>
      <c r="AZ32" s="31">
        <v>3.9400000000000008</v>
      </c>
      <c r="BA32" s="205"/>
      <c r="BB32" s="205"/>
      <c r="BC32" s="205"/>
    </row>
    <row r="33" spans="1:58" ht="17.25" x14ac:dyDescent="0.35"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</row>
    <row r="34" spans="1:58" ht="17.25" x14ac:dyDescent="0.35">
      <c r="A34" s="47" t="s">
        <v>316</v>
      </c>
      <c r="B34" s="138">
        <v>0</v>
      </c>
      <c r="C34" s="138">
        <v>0</v>
      </c>
      <c r="D34" s="138">
        <v>0</v>
      </c>
      <c r="E34" s="138">
        <v>0</v>
      </c>
      <c r="F34" s="138">
        <v>0</v>
      </c>
      <c r="G34" s="138">
        <v>0.86</v>
      </c>
      <c r="H34" s="138">
        <v>0.71</v>
      </c>
      <c r="I34" s="138">
        <v>-1.77</v>
      </c>
      <c r="J34" s="138">
        <v>0.21</v>
      </c>
      <c r="K34" s="138">
        <v>-0.23</v>
      </c>
      <c r="L34" s="138">
        <v>-0.28999999999999998</v>
      </c>
      <c r="M34" s="138">
        <v>0</v>
      </c>
      <c r="N34" s="138">
        <v>0</v>
      </c>
      <c r="O34" s="138">
        <v>0</v>
      </c>
      <c r="P34" s="138">
        <v>0</v>
      </c>
      <c r="Q34" s="138"/>
      <c r="R34" s="138"/>
      <c r="S34" s="138"/>
      <c r="T34" s="138"/>
      <c r="U34" s="289"/>
      <c r="V34" s="289"/>
      <c r="W34" s="138"/>
      <c r="X34" s="138"/>
      <c r="Y34" s="138"/>
      <c r="Z34" s="138"/>
      <c r="AA34" s="138"/>
      <c r="AB34" s="138"/>
      <c r="AC34" s="138"/>
      <c r="AD34" s="138"/>
      <c r="AE34" s="138">
        <v>-1.07</v>
      </c>
      <c r="AF34" s="138">
        <v>-0.28999999999999998</v>
      </c>
      <c r="AG34" s="34"/>
      <c r="AH34" s="138">
        <v>10.61</v>
      </c>
      <c r="AI34" s="138">
        <v>-1.07</v>
      </c>
      <c r="AJ34" s="34"/>
      <c r="AK34" s="138">
        <v>4.57</v>
      </c>
      <c r="AL34" s="138">
        <v>4.1500000000000004</v>
      </c>
      <c r="AM34" s="34"/>
      <c r="AN34" s="138">
        <v>0</v>
      </c>
      <c r="AO34" s="138">
        <v>10.68</v>
      </c>
      <c r="AP34" s="138">
        <v>-0.52</v>
      </c>
      <c r="AQ34" s="138">
        <v>0</v>
      </c>
      <c r="AR34" s="34"/>
      <c r="AS34" s="34"/>
      <c r="AT34" s="34"/>
      <c r="AU34" s="34"/>
      <c r="AV34" s="138">
        <v>-0.31</v>
      </c>
      <c r="AW34" s="138">
        <v>0</v>
      </c>
      <c r="AX34" s="34"/>
      <c r="AY34" s="34"/>
      <c r="AZ34" s="34"/>
      <c r="BA34" s="205"/>
      <c r="BB34" s="205"/>
      <c r="BD34" s="205"/>
      <c r="BF34" s="239"/>
    </row>
    <row r="35" spans="1:58" ht="18" x14ac:dyDescent="0.4">
      <c r="A35" s="89" t="s">
        <v>421</v>
      </c>
      <c r="B35" s="31">
        <v>3.24</v>
      </c>
      <c r="C35" s="31">
        <v>1.9300000000000002</v>
      </c>
      <c r="D35" s="31">
        <v>1.9600000000000002</v>
      </c>
      <c r="E35" s="31">
        <v>3.4</v>
      </c>
      <c r="F35" s="31">
        <v>4.18</v>
      </c>
      <c r="G35" s="31">
        <v>1.8599999999999999</v>
      </c>
      <c r="H35" s="31">
        <v>1.9700000000000002</v>
      </c>
      <c r="I35" s="31">
        <v>-3.34</v>
      </c>
      <c r="J35" s="31">
        <v>1.63</v>
      </c>
      <c r="K35" s="31">
        <v>1.37</v>
      </c>
      <c r="L35" s="31">
        <v>2.31</v>
      </c>
      <c r="M35" s="31">
        <v>3.63</v>
      </c>
      <c r="N35" s="31">
        <v>-0.33000000000000007</v>
      </c>
      <c r="O35" s="31">
        <v>2.0199999999999996</v>
      </c>
      <c r="P35" s="31">
        <v>2.31</v>
      </c>
      <c r="Q35" s="31">
        <v>1.6</v>
      </c>
      <c r="R35" s="31">
        <v>1.4400000000000004</v>
      </c>
      <c r="S35" s="31">
        <v>-0.72</v>
      </c>
      <c r="T35" s="31">
        <v>1.56</v>
      </c>
      <c r="U35" s="31">
        <v>3.8400000000000003</v>
      </c>
      <c r="V35" s="31">
        <v>6.32</v>
      </c>
      <c r="W35" s="31">
        <v>0.92999999999999994</v>
      </c>
      <c r="X35" s="31">
        <v>6.9999999999999951E-2</v>
      </c>
      <c r="Y35" s="31">
        <v>1.1399999999999999</v>
      </c>
      <c r="Z35" s="31">
        <v>1.5300000000000002</v>
      </c>
      <c r="AA35" s="31">
        <v>0.13999999999999979</v>
      </c>
      <c r="AB35" s="31">
        <v>1.86</v>
      </c>
      <c r="AC35" s="31">
        <v>-0.96999999999999975</v>
      </c>
      <c r="AD35" s="31"/>
      <c r="AE35" s="31">
        <v>-1.81</v>
      </c>
      <c r="AF35" s="31">
        <v>5.9399999999999995</v>
      </c>
      <c r="AG35" s="31"/>
      <c r="AH35" s="31">
        <v>16.510000000000002</v>
      </c>
      <c r="AI35" s="31">
        <v>-1.38</v>
      </c>
      <c r="AJ35" s="31"/>
      <c r="AK35" s="31">
        <v>8.1999999999999993</v>
      </c>
      <c r="AL35" s="31">
        <v>9.8500000000000014</v>
      </c>
      <c r="AM35" s="91"/>
      <c r="AN35" s="31">
        <v>10.530000000000001</v>
      </c>
      <c r="AO35" s="31">
        <v>23.299999999999997</v>
      </c>
      <c r="AP35" s="31">
        <v>7.3000000000000007</v>
      </c>
      <c r="AQ35" s="31">
        <v>5.93</v>
      </c>
      <c r="AR35" s="31">
        <v>2.5399999999999996</v>
      </c>
      <c r="AS35" s="31">
        <v>2.13</v>
      </c>
      <c r="AT35" s="31">
        <v>1.0299999999999998</v>
      </c>
      <c r="AU35" s="91"/>
      <c r="AV35" s="31">
        <v>8.92</v>
      </c>
      <c r="AW35" s="31">
        <v>5.6099999999999994</v>
      </c>
      <c r="AX35" s="31">
        <v>3.9800000000000013</v>
      </c>
      <c r="AY35" s="31">
        <v>8.4700000000000006</v>
      </c>
      <c r="AZ35" s="31">
        <v>2.5600000000000009</v>
      </c>
      <c r="BA35" s="205"/>
      <c r="BB35" s="205"/>
      <c r="BC35" s="205"/>
    </row>
    <row r="36" spans="1:58" x14ac:dyDescent="0.2">
      <c r="A36" s="174"/>
      <c r="B36" s="174"/>
      <c r="C36" s="174"/>
      <c r="D36" s="174"/>
      <c r="E36" s="261"/>
      <c r="F36" s="174"/>
      <c r="G36" s="174"/>
      <c r="H36" s="174"/>
      <c r="I36" s="261"/>
      <c r="J36" s="174"/>
      <c r="K36" s="174"/>
      <c r="L36" s="174"/>
      <c r="M36" s="174"/>
      <c r="N36" s="174"/>
      <c r="O36" s="174"/>
      <c r="P36" s="174"/>
      <c r="Q36" s="174"/>
      <c r="R36" s="174"/>
      <c r="S36" s="128"/>
      <c r="T36" s="128"/>
      <c r="U36" s="3"/>
      <c r="V36" s="3"/>
      <c r="W36" s="212"/>
      <c r="X36" s="128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128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128"/>
      <c r="AY36" s="3"/>
      <c r="AZ36" s="3"/>
    </row>
    <row r="37" spans="1:58" x14ac:dyDescent="0.2">
      <c r="I37" s="261"/>
      <c r="U37" s="3"/>
      <c r="V37" s="3"/>
      <c r="W37" s="3"/>
      <c r="Y37" s="128"/>
      <c r="Z37" s="128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8" x14ac:dyDescent="0.2">
      <c r="A38" s="174"/>
      <c r="B38" s="174"/>
      <c r="C38" s="174"/>
      <c r="D38" s="174"/>
      <c r="E38" s="174"/>
      <c r="F38" s="174"/>
      <c r="G38" s="174"/>
      <c r="H38" s="174"/>
      <c r="I38" s="261"/>
      <c r="J38" s="174"/>
      <c r="K38" s="174"/>
      <c r="L38" s="174"/>
      <c r="M38" s="247"/>
      <c r="N38" s="174"/>
      <c r="O38" s="174"/>
      <c r="P38" s="174"/>
      <c r="Q38" s="174"/>
      <c r="R38" s="174"/>
      <c r="U38" s="3"/>
      <c r="V38" s="3"/>
      <c r="W38" s="3"/>
      <c r="Y38" s="128"/>
      <c r="Z38" s="128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188"/>
      <c r="AM38" s="3"/>
      <c r="AN38" s="3"/>
      <c r="AO38" s="3"/>
      <c r="AP38" s="3"/>
      <c r="AQ38" s="3"/>
      <c r="AR38" s="222"/>
      <c r="AS38" s="3"/>
      <c r="AT38" s="3"/>
      <c r="AU38" s="3"/>
      <c r="AV38" s="3"/>
      <c r="AW38" s="3"/>
      <c r="AX38" s="222"/>
      <c r="AY38" s="3"/>
      <c r="AZ38" s="3"/>
      <c r="BA38" s="205"/>
    </row>
    <row r="39" spans="1:58" x14ac:dyDescent="0.2">
      <c r="I39" s="261"/>
      <c r="N39" s="239"/>
      <c r="U39" s="3"/>
      <c r="V39" s="3"/>
      <c r="W39" s="3"/>
      <c r="Y39" s="128"/>
      <c r="Z39" s="128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206"/>
      <c r="AM39" s="3"/>
      <c r="AN39" s="3"/>
      <c r="AO39" s="3"/>
      <c r="AP39" s="3"/>
      <c r="AQ39" s="3"/>
      <c r="AR39" s="222"/>
      <c r="AS39" s="3"/>
      <c r="AT39" s="3"/>
      <c r="AU39" s="3"/>
      <c r="AV39" s="3"/>
      <c r="AW39" s="3"/>
      <c r="AX39" s="222"/>
      <c r="AY39" s="3"/>
      <c r="AZ39" s="3"/>
      <c r="BA39" s="205"/>
    </row>
    <row r="40" spans="1:58" x14ac:dyDescent="0.2">
      <c r="F40" s="188"/>
      <c r="G40" s="205"/>
      <c r="I40" s="261"/>
      <c r="L40" s="205"/>
      <c r="Y40" s="205"/>
      <c r="Z40" s="128"/>
      <c r="AK40" s="3"/>
      <c r="AL40" s="188"/>
      <c r="AR40" s="222"/>
      <c r="AX40" s="222"/>
      <c r="BA40" s="205"/>
    </row>
    <row r="41" spans="1:58" x14ac:dyDescent="0.2">
      <c r="F41" s="188"/>
      <c r="G41" s="205"/>
      <c r="I41" s="261"/>
      <c r="M41" s="245"/>
      <c r="Y41" s="205"/>
      <c r="AK41" s="3"/>
      <c r="AL41" s="188"/>
      <c r="AR41" s="222"/>
      <c r="AX41" s="222"/>
      <c r="BA41" s="205"/>
    </row>
    <row r="42" spans="1:58" x14ac:dyDescent="0.2">
      <c r="F42" s="188"/>
      <c r="G42" s="205"/>
      <c r="I42" s="261"/>
      <c r="M42" s="245"/>
      <c r="P42" s="239"/>
      <c r="Y42" s="205"/>
      <c r="AK42" s="3"/>
      <c r="AL42" s="188"/>
      <c r="AR42" s="222"/>
      <c r="AX42" s="222"/>
      <c r="BA42" s="205"/>
    </row>
    <row r="43" spans="1:58" x14ac:dyDescent="0.2">
      <c r="F43" s="188"/>
      <c r="G43" s="205"/>
      <c r="L43" s="246"/>
      <c r="Y43" s="205"/>
      <c r="AK43" s="3"/>
      <c r="AL43" s="188"/>
      <c r="AR43" s="222"/>
      <c r="AX43" s="222"/>
      <c r="BA43" s="205"/>
    </row>
    <row r="44" spans="1:58" x14ac:dyDescent="0.2">
      <c r="F44" s="188"/>
      <c r="G44" s="205"/>
      <c r="P44" s="205"/>
      <c r="Y44" s="205"/>
      <c r="AK44" s="3"/>
      <c r="AL44" s="188"/>
      <c r="AR44" s="222"/>
      <c r="AX44" s="222"/>
      <c r="BA44" s="205"/>
    </row>
    <row r="45" spans="1:58" x14ac:dyDescent="0.2">
      <c r="F45" s="188"/>
      <c r="G45" s="205"/>
      <c r="L45" s="205"/>
      <c r="Y45" s="205"/>
      <c r="AK45" s="3"/>
      <c r="AL45" s="188"/>
      <c r="AR45" s="222"/>
      <c r="AX45" s="222"/>
      <c r="BA45" s="205"/>
    </row>
    <row r="46" spans="1:58" x14ac:dyDescent="0.2">
      <c r="F46" s="188"/>
      <c r="G46" s="205"/>
      <c r="L46" s="239"/>
      <c r="Y46" s="205"/>
      <c r="AK46" s="3"/>
      <c r="AL46" s="188"/>
      <c r="AR46" s="222"/>
      <c r="AX46" s="222"/>
      <c r="BA46" s="205"/>
    </row>
    <row r="47" spans="1:58" x14ac:dyDescent="0.2">
      <c r="F47" s="188"/>
      <c r="G47" s="205"/>
      <c r="Y47" s="205"/>
      <c r="AK47" s="3"/>
      <c r="AL47" s="188"/>
      <c r="AR47" s="222"/>
      <c r="AX47" s="223"/>
      <c r="BA47" s="205"/>
    </row>
    <row r="48" spans="1:58" x14ac:dyDescent="0.2">
      <c r="F48" s="188"/>
      <c r="G48" s="205"/>
      <c r="Y48" s="205"/>
      <c r="AK48" s="3"/>
      <c r="AL48" s="188"/>
      <c r="AR48" s="222"/>
      <c r="AX48" s="223"/>
      <c r="BA48" s="205"/>
    </row>
    <row r="49" spans="6:44" x14ac:dyDescent="0.2">
      <c r="F49" s="188"/>
      <c r="G49" s="205"/>
      <c r="Y49" s="205"/>
      <c r="AR49" s="222"/>
    </row>
    <row r="50" spans="6:44" x14ac:dyDescent="0.2">
      <c r="F50" s="188"/>
      <c r="G50" s="205"/>
      <c r="Y50" s="205"/>
    </row>
    <row r="51" spans="6:44" x14ac:dyDescent="0.2">
      <c r="Y51" s="205"/>
    </row>
    <row r="52" spans="6:44" x14ac:dyDescent="0.2">
      <c r="W52" s="188"/>
      <c r="Y52" s="205"/>
    </row>
    <row r="53" spans="6:44" x14ac:dyDescent="0.2">
      <c r="W53" s="188"/>
      <c r="Y53" s="205"/>
    </row>
  </sheetData>
  <sheetProtection algorithmName="SHA-512" hashValue="aNcNIQM7KR4+exBz/elEON6ZgwixwN6XO5QZgorh0A61rYUjL63M/HrY72ifMeiW7CQu9GeDvxaCeryVW/tEUg==" saltValue="Ncj+Ka9bDayZgPV4mhu2Uw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BH62"/>
  <sheetViews>
    <sheetView zoomScaleNormal="100" workbookViewId="0">
      <selection activeCell="C38" sqref="C38"/>
    </sheetView>
  </sheetViews>
  <sheetFormatPr defaultColWidth="8.77734375" defaultRowHeight="16.5" customHeight="1" outlineLevelCol="2" x14ac:dyDescent="0.25"/>
  <cols>
    <col min="1" max="1" width="68.33203125" style="126" customWidth="1"/>
    <col min="2" max="5" width="13.77734375" style="126" customWidth="1"/>
    <col min="6" max="6" width="13.5546875" style="126" customWidth="1"/>
    <col min="7" max="7" width="13.21875" style="126" hidden="1" customWidth="1" outlineLevel="1"/>
    <col min="8" max="10" width="13.21875" style="126" hidden="1" customWidth="1" outlineLevel="2"/>
    <col min="11" max="14" width="11.77734375" style="126" hidden="1" customWidth="1" outlineLevel="2"/>
    <col min="15" max="15" width="11.21875" style="126" hidden="1" customWidth="1" outlineLevel="2"/>
    <col min="16" max="16" width="10.77734375" style="126" hidden="1" customWidth="1" outlineLevel="2"/>
    <col min="17" max="17" width="10.5546875" style="126" hidden="1" customWidth="1" outlineLevel="2"/>
    <col min="18" max="18" width="10.21875" style="126" hidden="1" customWidth="1" outlineLevel="2"/>
    <col min="19" max="20" width="10.5546875" style="126" hidden="1" customWidth="1" outlineLevel="2"/>
    <col min="21" max="28" width="10.77734375" style="126" hidden="1" customWidth="1" outlineLevel="2"/>
    <col min="29" max="29" width="0.33203125" style="126" hidden="1" customWidth="1" outlineLevel="2"/>
    <col min="30" max="30" width="1.77734375" style="126" hidden="1" customWidth="1" outlineLevel="2"/>
    <col min="31" max="32" width="12.33203125" style="126" hidden="1" customWidth="1" outlineLevel="2"/>
    <col min="33" max="33" width="3.5546875" style="126" hidden="1" customWidth="1" outlineLevel="2"/>
    <col min="34" max="34" width="12.21875" style="126" hidden="1" customWidth="1" outlineLevel="2"/>
    <col min="35" max="35" width="12.6640625" style="126" hidden="1" customWidth="1" outlineLevel="2"/>
    <col min="36" max="36" width="4.109375" style="126" hidden="1" customWidth="1" outlineLevel="2"/>
    <col min="37" max="37" width="13.21875" style="126" hidden="1" customWidth="1" outlineLevel="2"/>
    <col min="38" max="38" width="13.21875" style="126" hidden="1" customWidth="1" outlineLevel="2" collapsed="1"/>
    <col min="39" max="39" width="1.77734375" style="126" customWidth="1" collapsed="1"/>
    <col min="40" max="41" width="12.21875" style="126" customWidth="1"/>
    <col min="42" max="43" width="12.21875" style="126" hidden="1" customWidth="1" outlineLevel="1"/>
    <col min="44" max="46" width="10.77734375" style="126" hidden="1" customWidth="1" outlineLevel="1"/>
    <col min="47" max="47" width="1.77734375" style="126" hidden="1" customWidth="1" outlineLevel="1"/>
    <col min="48" max="49" width="11.109375" style="126" hidden="1" customWidth="1" outlineLevel="1"/>
    <col min="50" max="50" width="10.5546875" style="126" hidden="1" customWidth="1" outlineLevel="1"/>
    <col min="51" max="51" width="10.77734375" style="126" hidden="1" customWidth="1" outlineLevel="1"/>
    <col min="52" max="52" width="11" style="126" hidden="1" customWidth="1" outlineLevel="1"/>
    <col min="53" max="53" width="8.77734375" style="127" customWidth="1" collapsed="1"/>
    <col min="54" max="54" width="10" style="127" bestFit="1" customWidth="1"/>
    <col min="55" max="55" width="9.77734375" style="126" customWidth="1"/>
    <col min="56" max="57" width="8.77734375" style="126"/>
    <col min="58" max="58" width="10" style="126" bestFit="1" customWidth="1"/>
    <col min="59" max="59" width="8.77734375" style="126"/>
    <col min="60" max="60" width="10" style="126" bestFit="1" customWidth="1"/>
    <col min="61" max="16384" width="8.77734375" style="126"/>
  </cols>
  <sheetData>
    <row r="1" spans="1:58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43"/>
      <c r="AH1" s="43"/>
      <c r="AI1" s="43"/>
      <c r="AJ1" s="43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8" s="171" customFormat="1" ht="18" x14ac:dyDescent="0.25">
      <c r="A2" s="61" t="s">
        <v>109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43"/>
      <c r="AH2" s="43"/>
      <c r="AI2" s="43"/>
      <c r="AJ2" s="43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8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43"/>
      <c r="AH3" s="43"/>
      <c r="AI3" s="43"/>
      <c r="AJ3" s="43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8" ht="15.75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4"/>
      <c r="AL4" s="44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45"/>
      <c r="AZ4" s="45"/>
    </row>
    <row r="5" spans="1:58" ht="15.75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366"/>
      <c r="AE5" s="476" t="s">
        <v>4</v>
      </c>
      <c r="AF5" s="476"/>
      <c r="AG5" s="368"/>
      <c r="AH5" s="476" t="s">
        <v>4</v>
      </c>
      <c r="AI5" s="476"/>
      <c r="AJ5" s="368"/>
      <c r="AK5" s="476" t="s">
        <v>2</v>
      </c>
      <c r="AL5" s="476"/>
      <c r="AM5" s="366"/>
      <c r="AN5" s="406" t="s">
        <v>2</v>
      </c>
      <c r="AO5" s="406"/>
      <c r="AP5" s="367"/>
      <c r="AQ5" s="367"/>
      <c r="AR5" s="367"/>
      <c r="AS5" s="367"/>
      <c r="AT5" s="369"/>
      <c r="AU5" s="366"/>
      <c r="AV5" s="474" t="s">
        <v>2</v>
      </c>
      <c r="AW5" s="474"/>
      <c r="AX5" s="474"/>
      <c r="AY5" s="474"/>
      <c r="AZ5" s="370"/>
    </row>
    <row r="6" spans="1:58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</row>
    <row r="7" spans="1:58" ht="15.7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8" ht="15.75" x14ac:dyDescent="0.25">
      <c r="A8" s="126" t="s">
        <v>119</v>
      </c>
      <c r="B8" s="22">
        <v>68</v>
      </c>
      <c r="C8" s="22">
        <v>39</v>
      </c>
      <c r="D8" s="22">
        <v>39</v>
      </c>
      <c r="E8" s="22">
        <v>62</v>
      </c>
      <c r="F8" s="22">
        <v>116</v>
      </c>
      <c r="G8" s="22">
        <v>219</v>
      </c>
      <c r="H8" s="22">
        <v>33</v>
      </c>
      <c r="I8" s="22">
        <v>27</v>
      </c>
      <c r="J8" s="22">
        <v>-2</v>
      </c>
      <c r="K8" s="22">
        <v>38</v>
      </c>
      <c r="L8" s="22">
        <v>4</v>
      </c>
      <c r="M8" s="22">
        <v>39</v>
      </c>
      <c r="N8" s="22">
        <v>64</v>
      </c>
      <c r="O8" s="22" t="e">
        <v>#REF!</v>
      </c>
      <c r="P8" s="22" t="e">
        <v>#REF!</v>
      </c>
      <c r="Q8" s="22">
        <v>33</v>
      </c>
      <c r="R8" s="22">
        <v>84</v>
      </c>
      <c r="S8" s="22" t="e">
        <v>#REF!</v>
      </c>
      <c r="T8" s="22" t="e">
        <v>#REF!</v>
      </c>
      <c r="U8" s="22">
        <v>43</v>
      </c>
      <c r="V8" s="22">
        <v>75</v>
      </c>
      <c r="W8" s="22" t="e">
        <v>#REF!</v>
      </c>
      <c r="X8" s="22" t="e">
        <v>#REF!</v>
      </c>
      <c r="Y8" s="22">
        <v>32</v>
      </c>
      <c r="Z8" s="22">
        <v>152</v>
      </c>
      <c r="AA8" s="22">
        <v>14</v>
      </c>
      <c r="AB8" s="22">
        <v>-7</v>
      </c>
      <c r="AC8" s="22">
        <v>7</v>
      </c>
      <c r="AD8" s="22"/>
      <c r="AE8" s="22">
        <v>60</v>
      </c>
      <c r="AF8" s="22">
        <v>43</v>
      </c>
      <c r="AG8" s="22"/>
      <c r="AH8" s="22">
        <v>118</v>
      </c>
      <c r="AI8" s="22">
        <v>60</v>
      </c>
      <c r="AJ8" s="22"/>
      <c r="AK8" s="22">
        <v>181</v>
      </c>
      <c r="AL8" s="22">
        <v>79</v>
      </c>
      <c r="AM8" s="22"/>
      <c r="AN8" s="22">
        <v>208</v>
      </c>
      <c r="AO8" s="22">
        <v>279</v>
      </c>
      <c r="AP8" s="22">
        <v>81</v>
      </c>
      <c r="AQ8" s="22">
        <v>56</v>
      </c>
      <c r="AR8" s="22">
        <v>70</v>
      </c>
      <c r="AS8" s="22">
        <v>91</v>
      </c>
      <c r="AT8" s="22">
        <v>14</v>
      </c>
      <c r="AU8" s="22"/>
      <c r="AV8" s="22">
        <v>79</v>
      </c>
      <c r="AW8" s="22">
        <v>120</v>
      </c>
      <c r="AX8" s="22">
        <v>154</v>
      </c>
      <c r="AY8" s="22">
        <v>166</v>
      </c>
      <c r="AZ8" s="22">
        <v>48</v>
      </c>
    </row>
    <row r="9" spans="1:58" ht="15.75" x14ac:dyDescent="0.25">
      <c r="A9" s="126" t="s">
        <v>120</v>
      </c>
      <c r="B9" s="126">
        <v>128</v>
      </c>
      <c r="C9" s="126">
        <v>118</v>
      </c>
      <c r="D9" s="126">
        <v>130</v>
      </c>
      <c r="E9" s="126">
        <v>124</v>
      </c>
      <c r="F9" s="126">
        <v>140</v>
      </c>
      <c r="G9" s="126">
        <v>298</v>
      </c>
      <c r="H9" s="126">
        <v>27</v>
      </c>
      <c r="I9" s="126">
        <v>52</v>
      </c>
      <c r="J9" s="126">
        <v>69</v>
      </c>
      <c r="K9" s="126">
        <v>23</v>
      </c>
      <c r="L9" s="126">
        <v>47</v>
      </c>
      <c r="M9" s="126">
        <v>36</v>
      </c>
      <c r="N9" s="126">
        <v>22</v>
      </c>
      <c r="O9" s="126" t="e">
        <v>#REF!</v>
      </c>
      <c r="P9" s="126" t="e">
        <v>#REF!</v>
      </c>
      <c r="Q9" s="126">
        <v>41</v>
      </c>
      <c r="R9" s="126">
        <v>58</v>
      </c>
      <c r="S9" s="126" t="e">
        <v>#REF!</v>
      </c>
      <c r="T9" s="126" t="e">
        <v>#REF!</v>
      </c>
      <c r="U9" s="126">
        <v>15</v>
      </c>
      <c r="V9" s="126">
        <v>13</v>
      </c>
      <c r="W9" s="126" t="e">
        <v>#REF!</v>
      </c>
      <c r="X9" s="126" t="e">
        <v>#REF!</v>
      </c>
      <c r="Y9" s="126">
        <v>29</v>
      </c>
      <c r="Z9" s="126">
        <v>-18</v>
      </c>
      <c r="AA9" s="126">
        <v>96</v>
      </c>
      <c r="AB9" s="126">
        <v>-28</v>
      </c>
      <c r="AC9" s="126">
        <v>28</v>
      </c>
      <c r="AE9" s="126">
        <v>79</v>
      </c>
      <c r="AF9" s="126">
        <v>83</v>
      </c>
      <c r="AH9" s="126">
        <v>127</v>
      </c>
      <c r="AI9" s="126">
        <v>79</v>
      </c>
      <c r="AK9" s="126">
        <v>223</v>
      </c>
      <c r="AL9" s="126">
        <v>175</v>
      </c>
      <c r="AN9" s="126">
        <v>500</v>
      </c>
      <c r="AO9" s="126">
        <v>377</v>
      </c>
      <c r="AP9" s="126">
        <v>106</v>
      </c>
      <c r="AQ9" s="126">
        <v>119</v>
      </c>
      <c r="AR9" s="126">
        <v>46</v>
      </c>
      <c r="AS9" s="126">
        <v>65</v>
      </c>
      <c r="AT9" s="126">
        <v>96</v>
      </c>
      <c r="AV9" s="126">
        <v>175</v>
      </c>
      <c r="AW9" s="126">
        <v>141</v>
      </c>
      <c r="AX9" s="126">
        <v>104</v>
      </c>
      <c r="AY9" s="126">
        <v>78</v>
      </c>
      <c r="AZ9" s="126">
        <v>146</v>
      </c>
    </row>
    <row r="10" spans="1:58" ht="15.75" x14ac:dyDescent="0.25">
      <c r="A10" s="126" t="s">
        <v>121</v>
      </c>
      <c r="B10" s="126">
        <v>33</v>
      </c>
      <c r="C10" s="126">
        <v>15</v>
      </c>
      <c r="D10" s="126">
        <v>37</v>
      </c>
      <c r="E10" s="126">
        <v>29</v>
      </c>
      <c r="F10" s="126">
        <v>24</v>
      </c>
      <c r="G10" s="126">
        <v>79</v>
      </c>
      <c r="H10" s="126">
        <v>0</v>
      </c>
      <c r="I10" s="126">
        <v>17</v>
      </c>
      <c r="J10" s="126">
        <v>32</v>
      </c>
      <c r="K10" s="126">
        <v>26</v>
      </c>
      <c r="L10" s="126">
        <v>21</v>
      </c>
      <c r="M10" s="126">
        <v>13</v>
      </c>
      <c r="N10" s="126">
        <v>20</v>
      </c>
      <c r="O10" s="126" t="e">
        <v>#REF!</v>
      </c>
      <c r="P10" s="126" t="e">
        <v>#REF!</v>
      </c>
      <c r="Q10" s="126">
        <v>15</v>
      </c>
      <c r="R10" s="126">
        <v>19</v>
      </c>
      <c r="S10" s="126" t="e">
        <v>#REF!</v>
      </c>
      <c r="T10" s="126" t="e">
        <v>#REF!</v>
      </c>
      <c r="U10" s="126">
        <v>22</v>
      </c>
      <c r="V10" s="126">
        <v>20</v>
      </c>
      <c r="W10" s="126" t="e">
        <v>#REF!</v>
      </c>
      <c r="X10" s="126" t="e">
        <v>#REF!</v>
      </c>
      <c r="Y10" s="126">
        <v>23</v>
      </c>
      <c r="Z10" s="126">
        <v>12</v>
      </c>
      <c r="AA10" s="126">
        <v>72</v>
      </c>
      <c r="AB10" s="126">
        <v>-22</v>
      </c>
      <c r="AC10" s="126">
        <v>22</v>
      </c>
      <c r="AE10" s="126">
        <v>17</v>
      </c>
      <c r="AF10" s="126">
        <v>34</v>
      </c>
      <c r="AH10" s="126">
        <v>46</v>
      </c>
      <c r="AI10" s="126">
        <v>17</v>
      </c>
      <c r="AK10" s="126">
        <v>50</v>
      </c>
      <c r="AL10" s="126">
        <v>92</v>
      </c>
      <c r="AN10" s="126">
        <v>114</v>
      </c>
      <c r="AO10" s="126">
        <v>96</v>
      </c>
      <c r="AP10" s="126">
        <v>60</v>
      </c>
      <c r="AQ10" s="126">
        <v>46</v>
      </c>
      <c r="AR10" s="126">
        <v>42</v>
      </c>
      <c r="AS10" s="126">
        <v>64</v>
      </c>
      <c r="AT10" s="126">
        <v>72</v>
      </c>
      <c r="AV10" s="126">
        <v>92</v>
      </c>
      <c r="AW10" s="126">
        <v>66</v>
      </c>
      <c r="AX10" s="126">
        <v>61</v>
      </c>
      <c r="AY10" s="126">
        <v>84</v>
      </c>
      <c r="AZ10" s="126">
        <v>87</v>
      </c>
    </row>
    <row r="11" spans="1:58" ht="17.25" x14ac:dyDescent="0.35">
      <c r="A11" s="126" t="s">
        <v>122</v>
      </c>
      <c r="B11" s="146">
        <v>-12</v>
      </c>
      <c r="C11" s="146">
        <v>-14</v>
      </c>
      <c r="D11" s="146">
        <v>-9</v>
      </c>
      <c r="E11" s="146">
        <v>-7</v>
      </c>
      <c r="F11" s="146">
        <v>1</v>
      </c>
      <c r="G11" s="146">
        <v>-2</v>
      </c>
      <c r="H11" s="146">
        <v>-6</v>
      </c>
      <c r="I11" s="146">
        <v>-7</v>
      </c>
      <c r="J11" s="146">
        <v>-10</v>
      </c>
      <c r="K11" s="146">
        <v>1</v>
      </c>
      <c r="L11" s="146">
        <v>-12</v>
      </c>
      <c r="M11" s="146">
        <v>0</v>
      </c>
      <c r="N11" s="146">
        <v>-4</v>
      </c>
      <c r="O11" s="146" t="e">
        <v>#REF!</v>
      </c>
      <c r="P11" s="146" t="e">
        <v>#REF!</v>
      </c>
      <c r="Q11" s="146">
        <v>3</v>
      </c>
      <c r="R11" s="146">
        <v>-5</v>
      </c>
      <c r="S11" s="146" t="e">
        <v>#REF!</v>
      </c>
      <c r="T11" s="146" t="e">
        <v>#REF!</v>
      </c>
      <c r="U11" s="146">
        <v>-1</v>
      </c>
      <c r="V11" s="146">
        <v>2</v>
      </c>
      <c r="W11" s="146" t="e">
        <v>#REF!</v>
      </c>
      <c r="X11" s="146" t="e">
        <v>#REF!</v>
      </c>
      <c r="Y11" s="146">
        <v>2</v>
      </c>
      <c r="Z11" s="146">
        <v>-4</v>
      </c>
      <c r="AA11" s="146">
        <v>13</v>
      </c>
      <c r="AB11" s="146">
        <v>-3</v>
      </c>
      <c r="AC11" s="146">
        <v>3</v>
      </c>
      <c r="AE11" s="146">
        <v>-13</v>
      </c>
      <c r="AF11" s="146">
        <v>-12</v>
      </c>
      <c r="AG11" s="146"/>
      <c r="AH11" s="146">
        <v>-4</v>
      </c>
      <c r="AI11" s="146">
        <v>-13</v>
      </c>
      <c r="AJ11" s="146"/>
      <c r="AK11" s="146">
        <v>-28</v>
      </c>
      <c r="AL11" s="146">
        <v>-21</v>
      </c>
      <c r="AN11" s="146">
        <v>-42</v>
      </c>
      <c r="AO11" s="146">
        <v>-15</v>
      </c>
      <c r="AP11" s="146">
        <v>-11</v>
      </c>
      <c r="AQ11" s="146">
        <v>-1</v>
      </c>
      <c r="AR11" s="146">
        <v>3</v>
      </c>
      <c r="AS11" s="146">
        <v>7</v>
      </c>
      <c r="AT11" s="146">
        <v>13</v>
      </c>
      <c r="AV11" s="146">
        <v>-21</v>
      </c>
      <c r="AW11" s="146">
        <v>-5</v>
      </c>
      <c r="AX11" s="146">
        <v>-2</v>
      </c>
      <c r="AY11" s="146">
        <v>9</v>
      </c>
      <c r="AZ11" s="146">
        <v>14</v>
      </c>
    </row>
    <row r="12" spans="1:58" s="6" customFormat="1" ht="15.75" x14ac:dyDescent="0.25">
      <c r="A12" s="172" t="s">
        <v>123</v>
      </c>
      <c r="B12" s="6">
        <v>217</v>
      </c>
      <c r="C12" s="6">
        <v>158</v>
      </c>
      <c r="D12" s="6">
        <v>197</v>
      </c>
      <c r="E12" s="6">
        <v>208</v>
      </c>
      <c r="F12" s="6">
        <v>281</v>
      </c>
      <c r="G12" s="6">
        <v>594</v>
      </c>
      <c r="H12" s="6">
        <v>54</v>
      </c>
      <c r="I12" s="6">
        <v>89</v>
      </c>
      <c r="J12" s="6">
        <v>89</v>
      </c>
      <c r="K12" s="6">
        <v>88</v>
      </c>
      <c r="L12" s="6">
        <v>60</v>
      </c>
      <c r="M12" s="6">
        <v>88</v>
      </c>
      <c r="N12" s="6">
        <v>102</v>
      </c>
      <c r="O12" s="6" t="e">
        <v>#REF!</v>
      </c>
      <c r="P12" s="6" t="e">
        <v>#REF!</v>
      </c>
      <c r="Q12" s="6">
        <v>92</v>
      </c>
      <c r="R12" s="6">
        <v>156</v>
      </c>
      <c r="S12" s="6" t="e">
        <v>#REF!</v>
      </c>
      <c r="T12" s="6" t="e">
        <v>#REF!</v>
      </c>
      <c r="U12" s="6">
        <v>79</v>
      </c>
      <c r="V12" s="6">
        <v>110</v>
      </c>
      <c r="W12" s="6" t="e">
        <v>#REF!</v>
      </c>
      <c r="X12" s="6" t="e">
        <v>#REF!</v>
      </c>
      <c r="Y12" s="6">
        <v>86</v>
      </c>
      <c r="Z12" s="6">
        <v>142</v>
      </c>
      <c r="AA12" s="6">
        <v>195</v>
      </c>
      <c r="AB12" s="6">
        <v>-60</v>
      </c>
      <c r="AC12" s="6">
        <v>60</v>
      </c>
      <c r="AE12" s="6">
        <v>143</v>
      </c>
      <c r="AF12" s="6">
        <v>148</v>
      </c>
      <c r="AH12" s="6">
        <v>287</v>
      </c>
      <c r="AI12" s="6">
        <v>143</v>
      </c>
      <c r="AK12" s="6">
        <v>426</v>
      </c>
      <c r="AL12" s="6">
        <v>325</v>
      </c>
      <c r="AN12" s="6">
        <v>780</v>
      </c>
      <c r="AO12" s="6">
        <v>737</v>
      </c>
      <c r="AP12" s="6">
        <v>236</v>
      </c>
      <c r="AQ12" s="6">
        <v>220</v>
      </c>
      <c r="AR12" s="6">
        <v>161</v>
      </c>
      <c r="AS12" s="6">
        <v>227</v>
      </c>
      <c r="AT12" s="6">
        <v>195</v>
      </c>
      <c r="AV12" s="6">
        <v>325</v>
      </c>
      <c r="AW12" s="6">
        <v>322</v>
      </c>
      <c r="AX12" s="6">
        <v>317</v>
      </c>
      <c r="AY12" s="6">
        <v>337</v>
      </c>
      <c r="AZ12" s="6">
        <v>295</v>
      </c>
      <c r="BA12" s="177"/>
      <c r="BB12" s="177"/>
    </row>
    <row r="13" spans="1:58" s="6" customFormat="1" ht="15.75" x14ac:dyDescent="0.25">
      <c r="A13" s="172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177"/>
      <c r="BB13" s="177"/>
    </row>
    <row r="14" spans="1:58" ht="17.25" x14ac:dyDescent="0.35">
      <c r="A14" s="126" t="s">
        <v>158</v>
      </c>
      <c r="B14" s="146">
        <v>1</v>
      </c>
      <c r="C14" s="146">
        <v>-3</v>
      </c>
      <c r="D14" s="146">
        <v>-1</v>
      </c>
      <c r="E14" s="146">
        <v>-1</v>
      </c>
      <c r="F14" s="146">
        <v>-2</v>
      </c>
      <c r="G14" s="146">
        <v>-1</v>
      </c>
      <c r="H14" s="146">
        <v>-2</v>
      </c>
      <c r="I14" s="237">
        <v>-1</v>
      </c>
      <c r="J14" s="146">
        <v>-1</v>
      </c>
      <c r="K14" s="237">
        <v>-16</v>
      </c>
      <c r="L14" s="146">
        <v>-1</v>
      </c>
      <c r="M14" s="146">
        <v>-1</v>
      </c>
      <c r="N14" s="146">
        <v>-1</v>
      </c>
      <c r="O14" s="237">
        <v>1</v>
      </c>
      <c r="P14" s="146" t="e">
        <v>#REF!</v>
      </c>
      <c r="Q14" s="237">
        <v>1</v>
      </c>
      <c r="R14" s="146">
        <v>1</v>
      </c>
      <c r="S14" s="146" t="e">
        <v>#REF!</v>
      </c>
      <c r="T14" s="146" t="e">
        <v>#REF!</v>
      </c>
      <c r="U14" s="237">
        <v>1</v>
      </c>
      <c r="V14" s="146">
        <v>0</v>
      </c>
      <c r="W14" s="146" t="e">
        <v>#REF!</v>
      </c>
      <c r="X14" s="146" t="e">
        <v>#REF!</v>
      </c>
      <c r="Y14" s="237">
        <v>-1</v>
      </c>
      <c r="Z14" s="146">
        <v>-3</v>
      </c>
      <c r="AA14" s="146">
        <v>3</v>
      </c>
      <c r="AB14" s="146">
        <v>0</v>
      </c>
      <c r="AC14" s="237">
        <v>0</v>
      </c>
      <c r="AE14" s="237">
        <v>-3</v>
      </c>
      <c r="AF14" s="237">
        <v>-2</v>
      </c>
      <c r="AG14" s="146"/>
      <c r="AH14" s="237">
        <v>-1</v>
      </c>
      <c r="AI14" s="237">
        <v>-3</v>
      </c>
      <c r="AJ14" s="146"/>
      <c r="AK14" s="237">
        <v>-20</v>
      </c>
      <c r="AL14" s="237">
        <v>-19</v>
      </c>
      <c r="AN14" s="146">
        <v>-4</v>
      </c>
      <c r="AO14" s="146">
        <v>-4</v>
      </c>
      <c r="AP14" s="146">
        <v>-18</v>
      </c>
      <c r="AQ14" s="146">
        <v>-1</v>
      </c>
      <c r="AR14" s="146">
        <v>3</v>
      </c>
      <c r="AS14" s="146">
        <v>0</v>
      </c>
      <c r="AT14" s="146">
        <v>3</v>
      </c>
      <c r="AV14" s="146">
        <v>-19</v>
      </c>
      <c r="AW14" s="146">
        <v>-2</v>
      </c>
      <c r="AX14" s="146">
        <v>4</v>
      </c>
      <c r="AY14" s="146">
        <v>0</v>
      </c>
      <c r="AZ14" s="146">
        <v>3</v>
      </c>
      <c r="BB14" s="189"/>
    </row>
    <row r="15" spans="1:58" ht="15.75" hidden="1" x14ac:dyDescent="0.25">
      <c r="A15" s="172" t="s">
        <v>124</v>
      </c>
      <c r="B15" s="6">
        <v>218</v>
      </c>
      <c r="C15" s="6">
        <v>155</v>
      </c>
      <c r="D15" s="6">
        <v>196</v>
      </c>
      <c r="E15" s="6">
        <v>207</v>
      </c>
      <c r="F15" s="6">
        <v>279</v>
      </c>
      <c r="G15" s="6">
        <v>593</v>
      </c>
      <c r="H15" s="6">
        <v>52</v>
      </c>
      <c r="I15" s="6">
        <v>88</v>
      </c>
      <c r="J15" s="6">
        <v>88</v>
      </c>
      <c r="K15" s="6">
        <v>72</v>
      </c>
      <c r="L15" s="6">
        <v>59</v>
      </c>
      <c r="M15" s="6">
        <v>87</v>
      </c>
      <c r="N15" s="6">
        <v>101</v>
      </c>
      <c r="O15" s="6" t="e">
        <v>#REF!</v>
      </c>
      <c r="P15" s="6" t="e">
        <v>#REF!</v>
      </c>
      <c r="Q15" s="6">
        <v>91</v>
      </c>
      <c r="R15" s="6">
        <v>155</v>
      </c>
      <c r="S15" s="6" t="e">
        <v>#REF!</v>
      </c>
      <c r="T15" s="6" t="e">
        <v>#REF!</v>
      </c>
      <c r="U15" s="6">
        <v>78</v>
      </c>
      <c r="V15" s="6">
        <v>110</v>
      </c>
      <c r="W15" s="6" t="e">
        <v>#REF!</v>
      </c>
      <c r="X15" s="6" t="e">
        <v>#REF!</v>
      </c>
      <c r="Y15" s="6">
        <v>87</v>
      </c>
      <c r="Z15" s="6">
        <v>145</v>
      </c>
      <c r="AA15" s="6">
        <v>192</v>
      </c>
      <c r="AB15" s="6">
        <v>-60</v>
      </c>
      <c r="AC15" s="6">
        <v>60</v>
      </c>
      <c r="AD15" s="6"/>
      <c r="AE15" s="6">
        <v>140</v>
      </c>
      <c r="AF15" s="6">
        <v>146</v>
      </c>
      <c r="AG15" s="6"/>
      <c r="AH15" s="6">
        <v>286</v>
      </c>
      <c r="AI15" s="6">
        <v>140</v>
      </c>
      <c r="AJ15" s="6"/>
      <c r="AK15" s="6">
        <v>406</v>
      </c>
      <c r="AL15" s="6">
        <v>306</v>
      </c>
      <c r="AM15" s="6"/>
      <c r="AN15" s="6">
        <v>776</v>
      </c>
      <c r="AO15" s="6">
        <v>733</v>
      </c>
      <c r="AP15" s="6">
        <v>218</v>
      </c>
      <c r="AQ15" s="6">
        <v>219</v>
      </c>
      <c r="AR15" s="6">
        <v>158</v>
      </c>
      <c r="AS15" s="6">
        <v>227</v>
      </c>
      <c r="AT15" s="6">
        <v>192</v>
      </c>
      <c r="AU15" s="6"/>
      <c r="AV15" s="6">
        <v>306</v>
      </c>
      <c r="AW15" s="6">
        <v>320</v>
      </c>
      <c r="AX15" s="6">
        <v>313</v>
      </c>
      <c r="AY15" s="6">
        <v>337</v>
      </c>
      <c r="AZ15" s="6">
        <v>292</v>
      </c>
      <c r="BD15" s="239"/>
      <c r="BF15" s="239"/>
    </row>
    <row r="16" spans="1:58" ht="18" hidden="1" x14ac:dyDescent="0.4">
      <c r="A16" s="17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D16" s="239"/>
      <c r="BF16" s="239"/>
    </row>
    <row r="17" spans="1:60" ht="16.5" hidden="1" customHeight="1" x14ac:dyDescent="0.25">
      <c r="A17" s="426" t="s">
        <v>111</v>
      </c>
      <c r="B17" s="126">
        <v>0</v>
      </c>
      <c r="C17" s="126">
        <v>0</v>
      </c>
      <c r="D17" s="126">
        <v>0</v>
      </c>
      <c r="E17" s="126">
        <v>0</v>
      </c>
      <c r="F17" s="126">
        <v>0</v>
      </c>
      <c r="G17" s="126">
        <v>0</v>
      </c>
      <c r="H17" s="126">
        <v>0</v>
      </c>
      <c r="I17" s="404">
        <v>0</v>
      </c>
      <c r="J17" s="126">
        <v>0</v>
      </c>
      <c r="K17" s="126">
        <v>-18</v>
      </c>
      <c r="L17" s="126">
        <v>0</v>
      </c>
      <c r="M17" s="404">
        <v>0</v>
      </c>
      <c r="N17" s="126">
        <v>0</v>
      </c>
      <c r="O17" s="126" t="e">
        <v>#REF!</v>
      </c>
      <c r="P17" s="126" t="e">
        <v>#REF!</v>
      </c>
      <c r="Q17" s="404">
        <v>0</v>
      </c>
      <c r="R17" s="126">
        <v>0</v>
      </c>
      <c r="S17" s="126" t="e">
        <v>#REF!</v>
      </c>
      <c r="T17" s="126" t="e">
        <v>#REF!</v>
      </c>
      <c r="U17" s="404">
        <v>0</v>
      </c>
      <c r="V17" s="126">
        <v>0</v>
      </c>
      <c r="W17" s="126" t="e">
        <v>#REF!</v>
      </c>
      <c r="X17" s="126" t="e">
        <v>#REF!</v>
      </c>
      <c r="Y17" s="404">
        <v>0</v>
      </c>
      <c r="Z17" s="126">
        <v>31</v>
      </c>
      <c r="AA17" s="126">
        <v>-67</v>
      </c>
      <c r="AB17" s="126">
        <v>0</v>
      </c>
      <c r="AC17" s="404">
        <v>0</v>
      </c>
      <c r="AE17" s="404">
        <v>0</v>
      </c>
      <c r="AF17" s="404">
        <v>0</v>
      </c>
      <c r="AH17" s="404">
        <v>0</v>
      </c>
      <c r="AI17" s="404">
        <v>0</v>
      </c>
      <c r="AK17" s="404">
        <v>-47</v>
      </c>
      <c r="AL17" s="404">
        <v>-18</v>
      </c>
      <c r="AN17" s="404">
        <v>0</v>
      </c>
      <c r="AO17" s="126">
        <v>0</v>
      </c>
      <c r="AP17" s="126">
        <v>-18</v>
      </c>
      <c r="AQ17" s="126">
        <v>-18</v>
      </c>
      <c r="AR17" s="126">
        <v>-89</v>
      </c>
      <c r="AS17" s="126">
        <v>-36</v>
      </c>
      <c r="AT17" s="126">
        <v>-67</v>
      </c>
      <c r="AV17" s="126">
        <v>-18</v>
      </c>
      <c r="AW17" s="126">
        <v>-18</v>
      </c>
      <c r="AX17" s="126">
        <v>-89</v>
      </c>
      <c r="AY17" s="126">
        <v>-36</v>
      </c>
      <c r="AZ17" s="126">
        <v>-67</v>
      </c>
      <c r="BB17" s="189"/>
    </row>
    <row r="18" spans="1:60" ht="17.25" hidden="1" x14ac:dyDescent="0.35">
      <c r="A18" s="426" t="s">
        <v>251</v>
      </c>
      <c r="B18" s="146">
        <v>0</v>
      </c>
      <c r="C18" s="146">
        <v>0</v>
      </c>
      <c r="D18" s="146">
        <v>0</v>
      </c>
      <c r="E18" s="146">
        <v>0</v>
      </c>
      <c r="F18" s="146">
        <v>0</v>
      </c>
      <c r="G18" s="146">
        <v>44</v>
      </c>
      <c r="H18" s="146">
        <v>-43</v>
      </c>
      <c r="I18" s="237">
        <v>-1</v>
      </c>
      <c r="J18" s="146">
        <v>-76</v>
      </c>
      <c r="K18" s="146">
        <v>0</v>
      </c>
      <c r="L18" s="146">
        <v>0</v>
      </c>
      <c r="M18" s="237">
        <v>0</v>
      </c>
      <c r="N18" s="146">
        <v>0</v>
      </c>
      <c r="O18" s="146" t="e">
        <v>#REF!</v>
      </c>
      <c r="P18" s="146" t="e">
        <v>#REF!</v>
      </c>
      <c r="Q18" s="237">
        <v>0</v>
      </c>
      <c r="R18" s="146">
        <v>18</v>
      </c>
      <c r="S18" s="146" t="e">
        <v>#REF!</v>
      </c>
      <c r="T18" s="146" t="e">
        <v>#REF!</v>
      </c>
      <c r="U18" s="237">
        <v>0</v>
      </c>
      <c r="V18" s="146">
        <v>0</v>
      </c>
      <c r="W18" s="146" t="e">
        <v>#REF!</v>
      </c>
      <c r="X18" s="146" t="e">
        <v>#REF!</v>
      </c>
      <c r="Y18" s="237">
        <v>0</v>
      </c>
      <c r="Z18" s="146">
        <v>-57</v>
      </c>
      <c r="AA18" s="146">
        <v>0</v>
      </c>
      <c r="AB18" s="146">
        <v>0</v>
      </c>
      <c r="AC18" s="237">
        <v>0</v>
      </c>
      <c r="AE18" s="237">
        <v>-44</v>
      </c>
      <c r="AF18" s="237">
        <v>0</v>
      </c>
      <c r="AG18" s="146"/>
      <c r="AH18" s="237">
        <v>0</v>
      </c>
      <c r="AI18" s="237">
        <v>-44</v>
      </c>
      <c r="AJ18" s="146"/>
      <c r="AK18" s="237">
        <v>-135</v>
      </c>
      <c r="AL18" s="237">
        <v>-76</v>
      </c>
      <c r="AN18" s="237">
        <v>0</v>
      </c>
      <c r="AO18" s="146">
        <v>0</v>
      </c>
      <c r="AP18" s="146">
        <v>0</v>
      </c>
      <c r="AQ18" s="146">
        <v>0</v>
      </c>
      <c r="AR18" s="146">
        <v>0</v>
      </c>
      <c r="AS18" s="146">
        <v>-57</v>
      </c>
      <c r="AT18" s="146">
        <v>0</v>
      </c>
      <c r="AV18" s="146">
        <v>-76</v>
      </c>
      <c r="AW18" s="146">
        <v>0</v>
      </c>
      <c r="AX18" s="146">
        <v>18</v>
      </c>
      <c r="AY18" s="126">
        <v>-57</v>
      </c>
      <c r="AZ18" s="126">
        <v>0</v>
      </c>
      <c r="BB18" s="189"/>
      <c r="BE18" s="205"/>
    </row>
    <row r="19" spans="1:60" ht="16.899999999999999" hidden="1" customHeight="1" x14ac:dyDescent="0.35">
      <c r="A19" s="126" t="s">
        <v>187</v>
      </c>
      <c r="B19" s="146"/>
      <c r="C19" s="146"/>
      <c r="D19" s="146">
        <v>0</v>
      </c>
      <c r="E19" s="146">
        <v>0</v>
      </c>
      <c r="F19" s="146">
        <v>0</v>
      </c>
      <c r="G19" s="237">
        <v>0</v>
      </c>
      <c r="H19" s="237">
        <v>0</v>
      </c>
      <c r="I19" s="237">
        <v>0</v>
      </c>
      <c r="J19" s="237">
        <v>0</v>
      </c>
      <c r="K19" s="237">
        <v>0</v>
      </c>
      <c r="L19" s="146">
        <v>0</v>
      </c>
      <c r="M19" s="146">
        <v>0</v>
      </c>
      <c r="N19" s="146">
        <v>0</v>
      </c>
      <c r="O19" s="146" t="e">
        <v>#REF!</v>
      </c>
      <c r="P19" s="146" t="e">
        <v>#REF!</v>
      </c>
      <c r="Q19" s="237">
        <v>0</v>
      </c>
      <c r="R19" s="146">
        <v>0</v>
      </c>
      <c r="S19" s="146" t="e">
        <v>#REF!</v>
      </c>
      <c r="T19" s="146" t="e">
        <v>#REF!</v>
      </c>
      <c r="U19" s="237">
        <v>0</v>
      </c>
      <c r="V19" s="146">
        <v>0</v>
      </c>
      <c r="W19" s="146" t="e">
        <v>#REF!</v>
      </c>
      <c r="X19" s="146" t="e">
        <v>#REF!</v>
      </c>
      <c r="Y19" s="237">
        <v>0</v>
      </c>
      <c r="Z19" s="146">
        <v>-8</v>
      </c>
      <c r="AA19" s="146">
        <v>0</v>
      </c>
      <c r="AB19" s="146">
        <v>0</v>
      </c>
      <c r="AC19" s="237">
        <v>0</v>
      </c>
      <c r="AE19" s="237">
        <v>0</v>
      </c>
      <c r="AF19" s="237">
        <v>0</v>
      </c>
      <c r="AG19" s="146"/>
      <c r="AH19" s="237">
        <v>0</v>
      </c>
      <c r="AI19" s="237">
        <v>0</v>
      </c>
      <c r="AJ19" s="146"/>
      <c r="AK19" s="237">
        <v>0</v>
      </c>
      <c r="AL19" s="237">
        <v>0</v>
      </c>
      <c r="AN19" s="237">
        <v>0</v>
      </c>
      <c r="AO19" s="146">
        <v>0</v>
      </c>
      <c r="AP19" s="146">
        <v>0</v>
      </c>
      <c r="AQ19" s="146">
        <v>0</v>
      </c>
      <c r="AR19" s="146">
        <v>0</v>
      </c>
      <c r="AS19" s="146">
        <v>-8</v>
      </c>
      <c r="AT19" s="146">
        <v>0</v>
      </c>
      <c r="AV19" s="146">
        <v>0</v>
      </c>
      <c r="AW19" s="146">
        <v>0</v>
      </c>
      <c r="AX19" s="146">
        <v>0</v>
      </c>
      <c r="AY19" s="146">
        <v>-8</v>
      </c>
      <c r="AZ19" s="146">
        <v>0</v>
      </c>
    </row>
    <row r="20" spans="1:60" s="6" customFormat="1" ht="18" x14ac:dyDescent="0.4">
      <c r="A20" s="172" t="s">
        <v>448</v>
      </c>
      <c r="B20" s="32">
        <v>218</v>
      </c>
      <c r="C20" s="32">
        <v>155</v>
      </c>
      <c r="D20" s="32">
        <v>196</v>
      </c>
      <c r="E20" s="32">
        <v>207</v>
      </c>
      <c r="F20" s="32">
        <v>279</v>
      </c>
      <c r="G20" s="32">
        <v>637</v>
      </c>
      <c r="H20" s="32">
        <v>9</v>
      </c>
      <c r="I20" s="32">
        <v>87</v>
      </c>
      <c r="J20" s="32">
        <v>12</v>
      </c>
      <c r="K20" s="32">
        <v>54</v>
      </c>
      <c r="L20" s="32">
        <v>59</v>
      </c>
      <c r="M20" s="32">
        <v>87</v>
      </c>
      <c r="N20" s="32">
        <v>101</v>
      </c>
      <c r="O20" s="32" t="e">
        <v>#REF!</v>
      </c>
      <c r="P20" s="32" t="e">
        <v>#REF!</v>
      </c>
      <c r="Q20" s="32">
        <v>91</v>
      </c>
      <c r="R20" s="32">
        <v>173</v>
      </c>
      <c r="S20" s="32" t="e">
        <v>#REF!</v>
      </c>
      <c r="T20" s="32" t="e">
        <v>#REF!</v>
      </c>
      <c r="U20" s="32">
        <v>78</v>
      </c>
      <c r="V20" s="32">
        <v>110</v>
      </c>
      <c r="W20" s="32" t="e">
        <v>#REF!</v>
      </c>
      <c r="X20" s="32" t="e">
        <v>#REF!</v>
      </c>
      <c r="Y20" s="32">
        <v>87</v>
      </c>
      <c r="Z20" s="32">
        <v>111</v>
      </c>
      <c r="AA20" s="32">
        <v>125</v>
      </c>
      <c r="AB20" s="32">
        <v>-60</v>
      </c>
      <c r="AC20" s="32">
        <v>60</v>
      </c>
      <c r="AD20" s="32"/>
      <c r="AE20" s="32">
        <v>96</v>
      </c>
      <c r="AF20" s="32">
        <v>146</v>
      </c>
      <c r="AG20" s="32"/>
      <c r="AH20" s="32">
        <v>286</v>
      </c>
      <c r="AI20" s="32">
        <v>96</v>
      </c>
      <c r="AJ20" s="32"/>
      <c r="AK20" s="32">
        <v>224</v>
      </c>
      <c r="AL20" s="32">
        <v>212</v>
      </c>
      <c r="AM20" s="32"/>
      <c r="AN20" s="32">
        <v>776</v>
      </c>
      <c r="AO20" s="32">
        <v>733</v>
      </c>
      <c r="AP20" s="32">
        <v>200</v>
      </c>
      <c r="AQ20" s="32">
        <v>201</v>
      </c>
      <c r="AR20" s="32">
        <v>69</v>
      </c>
      <c r="AS20" s="32">
        <v>126</v>
      </c>
      <c r="AT20" s="32">
        <v>125</v>
      </c>
      <c r="AU20" s="32"/>
      <c r="AV20" s="32">
        <v>212</v>
      </c>
      <c r="AW20" s="32">
        <v>302</v>
      </c>
      <c r="AX20" s="32">
        <v>242</v>
      </c>
      <c r="AY20" s="32">
        <v>236</v>
      </c>
      <c r="AZ20" s="32">
        <v>225</v>
      </c>
      <c r="BA20" s="177"/>
      <c r="BB20" s="177"/>
      <c r="BH20" s="126"/>
    </row>
    <row r="21" spans="1:60" ht="17.25" x14ac:dyDescent="0.35">
      <c r="A21" s="47"/>
      <c r="B21" s="371"/>
      <c r="C21" s="371"/>
      <c r="D21" s="371"/>
      <c r="E21" s="371"/>
      <c r="F21" s="371"/>
      <c r="G21" s="371"/>
      <c r="H21" s="371"/>
      <c r="I21" s="371"/>
      <c r="J21" s="371"/>
      <c r="K21" s="371"/>
      <c r="L21" s="371"/>
      <c r="M21" s="371"/>
      <c r="N21" s="371"/>
      <c r="O21" s="371"/>
      <c r="P21" s="371"/>
      <c r="Q21" s="371"/>
      <c r="R21" s="371"/>
      <c r="S21" s="371"/>
      <c r="T21" s="371"/>
      <c r="U21" s="371"/>
      <c r="V21" s="371"/>
      <c r="W21" s="371"/>
      <c r="X21" s="371"/>
      <c r="Y21" s="371"/>
      <c r="Z21" s="371"/>
      <c r="AA21" s="371"/>
      <c r="AB21" s="371"/>
      <c r="AC21" s="371"/>
      <c r="AD21" s="6"/>
      <c r="AE21" s="371"/>
      <c r="AF21" s="371"/>
      <c r="AG21" s="371"/>
      <c r="AH21" s="371"/>
      <c r="AI21" s="371"/>
      <c r="AJ21" s="371"/>
      <c r="AK21" s="371"/>
      <c r="AL21" s="371"/>
      <c r="AM21" s="6"/>
      <c r="AN21" s="371"/>
      <c r="AO21" s="371"/>
      <c r="AP21" s="371"/>
      <c r="AQ21" s="371"/>
      <c r="AR21" s="371"/>
      <c r="AS21" s="371"/>
      <c r="AT21" s="371"/>
      <c r="AU21" s="6"/>
      <c r="AV21" s="371"/>
      <c r="AW21" s="371"/>
      <c r="AX21" s="371"/>
      <c r="AY21" s="371"/>
      <c r="AZ21" s="371"/>
      <c r="BF21" s="210"/>
      <c r="BG21" s="210"/>
      <c r="BH21" s="210"/>
    </row>
    <row r="22" spans="1:60" ht="17.25" x14ac:dyDescent="0.35">
      <c r="A22" s="47" t="s">
        <v>100</v>
      </c>
      <c r="B22" s="371"/>
      <c r="C22" s="371"/>
      <c r="D22" s="371"/>
      <c r="E22" s="371"/>
      <c r="F22" s="371"/>
      <c r="G22" s="371"/>
      <c r="H22" s="371"/>
      <c r="I22" s="371"/>
      <c r="J22" s="371"/>
      <c r="K22" s="371"/>
      <c r="L22" s="371"/>
      <c r="M22" s="371"/>
      <c r="N22" s="371"/>
      <c r="O22" s="371"/>
      <c r="P22" s="371"/>
      <c r="Q22" s="371"/>
      <c r="R22" s="371"/>
      <c r="S22" s="371"/>
      <c r="T22" s="371"/>
      <c r="U22" s="371"/>
      <c r="V22" s="371"/>
      <c r="W22" s="371"/>
      <c r="X22" s="371"/>
      <c r="Y22" s="371"/>
      <c r="Z22" s="371"/>
      <c r="AA22" s="371"/>
      <c r="AB22" s="371"/>
      <c r="AC22" s="371"/>
      <c r="AD22" s="6"/>
      <c r="AE22" s="371"/>
      <c r="AF22" s="371"/>
      <c r="AG22" s="371"/>
      <c r="AH22" s="371"/>
      <c r="AI22" s="371"/>
      <c r="AJ22" s="371"/>
      <c r="AK22" s="371"/>
      <c r="AL22" s="371"/>
      <c r="AM22" s="6"/>
      <c r="AN22" s="371"/>
      <c r="AO22" s="371"/>
      <c r="AP22" s="371"/>
      <c r="AQ22" s="371"/>
      <c r="AR22" s="371"/>
      <c r="AS22" s="371"/>
      <c r="AT22" s="371"/>
      <c r="AU22" s="6"/>
      <c r="AV22" s="371"/>
      <c r="AW22" s="371"/>
      <c r="AX22" s="371"/>
      <c r="AY22" s="371"/>
      <c r="AZ22" s="371"/>
      <c r="BC22" s="209"/>
      <c r="BE22" s="209"/>
      <c r="BF22" s="245"/>
      <c r="BH22" s="372"/>
    </row>
    <row r="23" spans="1:60" ht="18" x14ac:dyDescent="0.4">
      <c r="A23" s="109" t="s">
        <v>418</v>
      </c>
      <c r="B23" s="103">
        <v>0</v>
      </c>
      <c r="C23" s="103">
        <v>0</v>
      </c>
      <c r="D23" s="103">
        <v>0</v>
      </c>
      <c r="E23" s="103">
        <v>0</v>
      </c>
      <c r="F23" s="103">
        <v>2</v>
      </c>
      <c r="G23" s="103">
        <v>-99</v>
      </c>
      <c r="H23" s="407">
        <v>105</v>
      </c>
      <c r="I23" s="407">
        <v>10</v>
      </c>
      <c r="J23" s="407">
        <v>0</v>
      </c>
      <c r="K23" s="407">
        <v>0</v>
      </c>
      <c r="L23" s="407">
        <v>0</v>
      </c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407">
        <v>115</v>
      </c>
      <c r="AF23" s="407">
        <v>0</v>
      </c>
      <c r="AG23" s="32"/>
      <c r="AH23" s="407">
        <v>11</v>
      </c>
      <c r="AI23" s="407">
        <v>115</v>
      </c>
      <c r="AJ23" s="32"/>
      <c r="AK23" s="407">
        <v>115</v>
      </c>
      <c r="AL23" s="407">
        <v>0</v>
      </c>
      <c r="AM23" s="32"/>
      <c r="AN23" s="103">
        <v>0</v>
      </c>
      <c r="AO23" s="103">
        <v>16</v>
      </c>
      <c r="AP23" s="103">
        <v>0</v>
      </c>
      <c r="AQ23" s="371"/>
      <c r="AR23" s="371"/>
      <c r="AS23" s="371"/>
      <c r="AT23" s="371"/>
      <c r="AU23" s="6"/>
      <c r="AV23" s="371"/>
      <c r="AW23" s="371"/>
      <c r="AX23" s="371"/>
      <c r="AY23" s="371"/>
      <c r="AZ23" s="371"/>
      <c r="BC23" s="209"/>
      <c r="BE23" s="209"/>
      <c r="BF23" s="245"/>
      <c r="BH23" s="372"/>
    </row>
    <row r="24" spans="1:60" ht="17.25" x14ac:dyDescent="0.35">
      <c r="A24" s="109" t="s">
        <v>93</v>
      </c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109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E24" s="6"/>
      <c r="AF24" s="6"/>
      <c r="AG24" s="371"/>
      <c r="AH24" s="6"/>
      <c r="AI24" s="6"/>
      <c r="AJ24" s="371"/>
      <c r="AK24" s="371"/>
      <c r="AL24" s="371"/>
      <c r="AM24" s="6"/>
      <c r="AN24" s="371"/>
      <c r="AO24" s="371"/>
      <c r="AP24" s="371"/>
      <c r="AQ24" s="371"/>
      <c r="AR24" s="371"/>
      <c r="AS24" s="371"/>
      <c r="AT24" s="371"/>
      <c r="AU24" s="6"/>
      <c r="AV24" s="371"/>
      <c r="AW24" s="371"/>
      <c r="AX24" s="371"/>
      <c r="AY24" s="371"/>
      <c r="AZ24" s="371"/>
      <c r="BC24" s="209"/>
      <c r="BE24" s="205"/>
      <c r="BF24" s="245"/>
    </row>
    <row r="25" spans="1:60" ht="15.75" x14ac:dyDescent="0.25">
      <c r="A25" s="373" t="s">
        <v>94</v>
      </c>
      <c r="B25" s="22">
        <v>-13</v>
      </c>
      <c r="C25" s="22">
        <v>18</v>
      </c>
      <c r="D25" s="22">
        <v>0</v>
      </c>
      <c r="E25" s="22">
        <v>0</v>
      </c>
      <c r="F25" s="22">
        <v>0</v>
      </c>
      <c r="G25" s="22">
        <v>12</v>
      </c>
      <c r="H25" s="22">
        <v>0</v>
      </c>
      <c r="I25" s="403">
        <v>0</v>
      </c>
      <c r="J25" s="22">
        <v>1</v>
      </c>
      <c r="K25" s="22">
        <v>0</v>
      </c>
      <c r="L25" s="22">
        <v>0</v>
      </c>
      <c r="M25" s="403">
        <v>0</v>
      </c>
      <c r="N25" s="22">
        <v>-1</v>
      </c>
      <c r="O25" s="22" t="e">
        <v>#REF!</v>
      </c>
      <c r="P25" s="22" t="e">
        <v>#REF!</v>
      </c>
      <c r="Q25" s="403">
        <v>0</v>
      </c>
      <c r="R25" s="22">
        <v>4</v>
      </c>
      <c r="S25" s="22" t="e">
        <v>#REF!</v>
      </c>
      <c r="T25" s="22" t="e">
        <v>#REF!</v>
      </c>
      <c r="U25" s="403">
        <v>-2</v>
      </c>
      <c r="V25" s="22">
        <v>0</v>
      </c>
      <c r="W25" s="22" t="e">
        <v>#REF!</v>
      </c>
      <c r="X25" s="22" t="e">
        <v>#REF!</v>
      </c>
      <c r="Y25" s="403">
        <v>0</v>
      </c>
      <c r="Z25" s="22">
        <v>0</v>
      </c>
      <c r="AA25" s="22">
        <v>0</v>
      </c>
      <c r="AB25" s="22">
        <v>0</v>
      </c>
      <c r="AC25" s="403">
        <v>0</v>
      </c>
      <c r="AD25" s="22"/>
      <c r="AE25" s="403">
        <v>0</v>
      </c>
      <c r="AF25" s="403">
        <v>0</v>
      </c>
      <c r="AG25" s="22"/>
      <c r="AH25" s="403">
        <v>12</v>
      </c>
      <c r="AI25" s="403">
        <v>0</v>
      </c>
      <c r="AJ25" s="22"/>
      <c r="AK25" s="403">
        <v>2</v>
      </c>
      <c r="AL25" s="403">
        <v>1</v>
      </c>
      <c r="AM25" s="22"/>
      <c r="AN25" s="22">
        <v>5</v>
      </c>
      <c r="AO25" s="22">
        <v>12</v>
      </c>
      <c r="AP25" s="22">
        <v>0</v>
      </c>
      <c r="AQ25" s="22">
        <v>3</v>
      </c>
      <c r="AR25" s="22">
        <v>6</v>
      </c>
      <c r="AS25" s="22">
        <v>0</v>
      </c>
      <c r="AT25" s="22">
        <v>0</v>
      </c>
      <c r="AU25" s="22"/>
      <c r="AV25" s="22">
        <v>1</v>
      </c>
      <c r="AW25" s="22">
        <v>2</v>
      </c>
      <c r="AX25" s="22">
        <v>10</v>
      </c>
      <c r="AY25" s="22">
        <v>0</v>
      </c>
      <c r="AZ25" s="22">
        <v>0</v>
      </c>
      <c r="BE25" s="205"/>
    </row>
    <row r="26" spans="1:60" ht="17.25" x14ac:dyDescent="0.35">
      <c r="A26" s="373" t="s">
        <v>505</v>
      </c>
      <c r="B26" s="146">
        <v>24</v>
      </c>
      <c r="C26" s="146">
        <v>33</v>
      </c>
      <c r="D26" s="146">
        <v>22</v>
      </c>
      <c r="E26" s="146">
        <v>9</v>
      </c>
      <c r="F26" s="146">
        <v>25</v>
      </c>
      <c r="G26" s="146">
        <v>51</v>
      </c>
      <c r="H26" s="146">
        <v>26</v>
      </c>
      <c r="I26" s="146">
        <v>9</v>
      </c>
      <c r="J26" s="146">
        <v>14</v>
      </c>
      <c r="K26" s="146">
        <v>22</v>
      </c>
      <c r="L26" s="146">
        <v>12</v>
      </c>
      <c r="M26" s="146">
        <v>12</v>
      </c>
      <c r="N26" s="146">
        <v>39</v>
      </c>
      <c r="O26" s="146" t="e">
        <v>#REF!</v>
      </c>
      <c r="P26" s="146" t="e">
        <v>#REF!</v>
      </c>
      <c r="Q26" s="146">
        <v>13</v>
      </c>
      <c r="R26" s="146">
        <v>8</v>
      </c>
      <c r="S26" s="146" t="e">
        <v>#REF!</v>
      </c>
      <c r="T26" s="146" t="e">
        <v>#REF!</v>
      </c>
      <c r="U26" s="146">
        <v>9</v>
      </c>
      <c r="V26" s="146">
        <v>12</v>
      </c>
      <c r="W26" s="146" t="e">
        <v>#REF!</v>
      </c>
      <c r="X26" s="146" t="e">
        <v>#REF!</v>
      </c>
      <c r="Y26" s="237">
        <v>8</v>
      </c>
      <c r="Z26" s="146">
        <v>29</v>
      </c>
      <c r="AA26" s="146">
        <v>26</v>
      </c>
      <c r="AB26" s="237">
        <v>10</v>
      </c>
      <c r="AC26" s="237">
        <v>6</v>
      </c>
      <c r="AD26" s="146"/>
      <c r="AE26" s="237">
        <v>35</v>
      </c>
      <c r="AF26" s="146">
        <v>24</v>
      </c>
      <c r="AG26" s="146"/>
      <c r="AH26" s="237">
        <v>30</v>
      </c>
      <c r="AI26" s="237">
        <v>35</v>
      </c>
      <c r="AJ26" s="146"/>
      <c r="AK26" s="146">
        <v>128</v>
      </c>
      <c r="AL26" s="146">
        <v>60</v>
      </c>
      <c r="AM26" s="146"/>
      <c r="AN26" s="146">
        <v>88</v>
      </c>
      <c r="AO26" s="146">
        <v>86</v>
      </c>
      <c r="AP26" s="146">
        <v>46</v>
      </c>
      <c r="AQ26" s="146">
        <v>64</v>
      </c>
      <c r="AR26" s="146">
        <v>132</v>
      </c>
      <c r="AS26" s="146">
        <v>43</v>
      </c>
      <c r="AT26" s="146">
        <v>26</v>
      </c>
      <c r="AU26" s="146"/>
      <c r="AV26" s="146">
        <v>60</v>
      </c>
      <c r="AW26" s="146">
        <v>103</v>
      </c>
      <c r="AX26" s="146">
        <v>140</v>
      </c>
      <c r="AY26" s="146">
        <v>55</v>
      </c>
      <c r="AZ26" s="146">
        <v>35</v>
      </c>
    </row>
    <row r="27" spans="1:60" ht="18" x14ac:dyDescent="0.4">
      <c r="A27" s="373" t="s">
        <v>59</v>
      </c>
      <c r="B27" s="103">
        <v>11</v>
      </c>
      <c r="C27" s="103">
        <v>51</v>
      </c>
      <c r="D27" s="103">
        <v>22</v>
      </c>
      <c r="E27" s="103">
        <v>9</v>
      </c>
      <c r="F27" s="103">
        <v>25</v>
      </c>
      <c r="G27" s="103">
        <v>63</v>
      </c>
      <c r="H27" s="103">
        <v>26</v>
      </c>
      <c r="I27" s="407">
        <v>9</v>
      </c>
      <c r="J27" s="103">
        <v>15</v>
      </c>
      <c r="K27" s="103">
        <v>22</v>
      </c>
      <c r="L27" s="103">
        <v>12</v>
      </c>
      <c r="M27" s="407">
        <v>12</v>
      </c>
      <c r="N27" s="103">
        <v>38</v>
      </c>
      <c r="O27" s="103" t="e">
        <v>#REF!</v>
      </c>
      <c r="P27" s="103" t="e">
        <v>#REF!</v>
      </c>
      <c r="Q27" s="407">
        <v>13</v>
      </c>
      <c r="R27" s="103">
        <v>12</v>
      </c>
      <c r="S27" s="103" t="e">
        <v>#REF!</v>
      </c>
      <c r="T27" s="103" t="e">
        <v>#REF!</v>
      </c>
      <c r="U27" s="407">
        <v>7</v>
      </c>
      <c r="V27" s="103">
        <v>12</v>
      </c>
      <c r="W27" s="103" t="e">
        <v>#REF!</v>
      </c>
      <c r="X27" s="103" t="e">
        <v>#REF!</v>
      </c>
      <c r="Y27" s="407">
        <v>8</v>
      </c>
      <c r="Z27" s="103">
        <v>29</v>
      </c>
      <c r="AA27" s="103">
        <v>26</v>
      </c>
      <c r="AB27" s="103">
        <v>-6</v>
      </c>
      <c r="AC27" s="407">
        <v>6</v>
      </c>
      <c r="AD27" s="103"/>
      <c r="AE27" s="407">
        <v>35</v>
      </c>
      <c r="AF27" s="407">
        <v>24</v>
      </c>
      <c r="AG27" s="32"/>
      <c r="AH27" s="103">
        <v>42</v>
      </c>
      <c r="AI27" s="407">
        <v>35</v>
      </c>
      <c r="AJ27" s="32"/>
      <c r="AK27" s="407">
        <v>130</v>
      </c>
      <c r="AL27" s="407">
        <v>61</v>
      </c>
      <c r="AM27" s="32"/>
      <c r="AN27" s="103">
        <v>93</v>
      </c>
      <c r="AO27" s="103">
        <v>98</v>
      </c>
      <c r="AP27" s="103">
        <v>46</v>
      </c>
      <c r="AQ27" s="103">
        <v>67</v>
      </c>
      <c r="AR27" s="103">
        <v>138</v>
      </c>
      <c r="AS27" s="103">
        <v>43</v>
      </c>
      <c r="AT27" s="103">
        <v>26</v>
      </c>
      <c r="AU27" s="103"/>
      <c r="AV27" s="103">
        <v>61</v>
      </c>
      <c r="AW27" s="103">
        <v>105</v>
      </c>
      <c r="AX27" s="103">
        <v>150</v>
      </c>
      <c r="AY27" s="103">
        <v>55</v>
      </c>
      <c r="AZ27" s="103">
        <v>35</v>
      </c>
    </row>
    <row r="28" spans="1:60" ht="15.75" x14ac:dyDescent="0.25">
      <c r="A28" s="106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</row>
    <row r="29" spans="1:60" ht="18" x14ac:dyDescent="0.4">
      <c r="A29" s="109" t="s">
        <v>152</v>
      </c>
      <c r="B29" s="103">
        <v>-59</v>
      </c>
      <c r="C29" s="103">
        <v>-53</v>
      </c>
      <c r="D29" s="103">
        <v>-85</v>
      </c>
      <c r="E29" s="103">
        <v>-88</v>
      </c>
      <c r="F29" s="103">
        <v>-71</v>
      </c>
      <c r="G29" s="103">
        <v>-160</v>
      </c>
      <c r="H29" s="103">
        <v>-77</v>
      </c>
      <c r="I29" s="407">
        <v>-42</v>
      </c>
      <c r="J29" s="103">
        <v>-45</v>
      </c>
      <c r="K29" s="103">
        <v>-12</v>
      </c>
      <c r="L29" s="103">
        <v>-41</v>
      </c>
      <c r="M29" s="407">
        <v>-45</v>
      </c>
      <c r="N29" s="103">
        <v>-61</v>
      </c>
      <c r="O29" s="103" t="e">
        <v>#REF!</v>
      </c>
      <c r="P29" s="103" t="e">
        <v>#REF!</v>
      </c>
      <c r="Q29" s="407">
        <v>-56</v>
      </c>
      <c r="R29" s="103">
        <v>-66</v>
      </c>
      <c r="S29" s="103" t="e">
        <v>#REF!</v>
      </c>
      <c r="T29" s="103" t="e">
        <v>#REF!</v>
      </c>
      <c r="U29" s="407">
        <v>-28</v>
      </c>
      <c r="V29" s="103">
        <v>10</v>
      </c>
      <c r="W29" s="103" t="e">
        <v>#REF!</v>
      </c>
      <c r="X29" s="103" t="e">
        <v>#REF!</v>
      </c>
      <c r="Y29" s="407">
        <v>-28</v>
      </c>
      <c r="Z29" s="103">
        <v>-6</v>
      </c>
      <c r="AA29" s="103">
        <v>38</v>
      </c>
      <c r="AB29" s="103">
        <v>7</v>
      </c>
      <c r="AC29" s="407">
        <v>-7</v>
      </c>
      <c r="AD29" s="103"/>
      <c r="AE29" s="407">
        <v>-119</v>
      </c>
      <c r="AF29" s="407">
        <v>-86</v>
      </c>
      <c r="AG29" s="32"/>
      <c r="AH29" s="407">
        <v>-126</v>
      </c>
      <c r="AI29" s="407">
        <v>-119</v>
      </c>
      <c r="AJ29" s="32"/>
      <c r="AK29" s="407">
        <v>-127</v>
      </c>
      <c r="AL29" s="407">
        <v>-143</v>
      </c>
      <c r="AM29" s="32"/>
      <c r="AN29" s="103">
        <v>-285</v>
      </c>
      <c r="AO29" s="103">
        <v>-279</v>
      </c>
      <c r="AP29" s="103">
        <v>-98</v>
      </c>
      <c r="AQ29" s="103">
        <v>-131</v>
      </c>
      <c r="AR29" s="103">
        <v>2</v>
      </c>
      <c r="AS29" s="103">
        <v>22</v>
      </c>
      <c r="AT29" s="103">
        <v>38</v>
      </c>
      <c r="AU29" s="103"/>
      <c r="AV29" s="103">
        <v>-143</v>
      </c>
      <c r="AW29" s="103">
        <v>-192</v>
      </c>
      <c r="AX29" s="103">
        <v>-64</v>
      </c>
      <c r="AY29" s="103">
        <v>32</v>
      </c>
      <c r="AZ29" s="103">
        <v>33</v>
      </c>
    </row>
    <row r="30" spans="1:60" ht="15.75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</row>
    <row r="31" spans="1:60" ht="15.75" x14ac:dyDescent="0.25">
      <c r="A31" s="126" t="s">
        <v>95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E31" s="6"/>
      <c r="AF31" s="6"/>
      <c r="AG31" s="6"/>
      <c r="AH31" s="6"/>
      <c r="AI31" s="6"/>
      <c r="AJ31" s="6"/>
      <c r="AK31" s="6"/>
      <c r="AL31" s="6"/>
      <c r="AN31" s="6"/>
      <c r="AO31" s="6"/>
      <c r="AP31" s="6"/>
      <c r="AQ31" s="6"/>
      <c r="AR31" s="6"/>
      <c r="AS31" s="6"/>
      <c r="AT31" s="6"/>
      <c r="AV31" s="6"/>
      <c r="AW31" s="6"/>
      <c r="AX31" s="6"/>
      <c r="AY31" s="6"/>
      <c r="AZ31" s="6"/>
    </row>
    <row r="32" spans="1:60" ht="15.75" x14ac:dyDescent="0.25">
      <c r="A32" s="106" t="s">
        <v>119</v>
      </c>
      <c r="B32" s="139">
        <v>0.89999999999999991</v>
      </c>
      <c r="C32" s="139">
        <v>0.95399999999999996</v>
      </c>
      <c r="D32" s="139">
        <v>0.92400000000000004</v>
      </c>
      <c r="E32" s="139">
        <v>0.85799999999999998</v>
      </c>
      <c r="F32" s="139">
        <v>0.80500000000000005</v>
      </c>
      <c r="G32" s="139">
        <v>0.91899999999999993</v>
      </c>
      <c r="H32" s="139">
        <v>0.91700000000000004</v>
      </c>
      <c r="I32" s="139">
        <v>0.92900000000000005</v>
      </c>
      <c r="J32" s="139">
        <v>1.004</v>
      </c>
      <c r="K32" s="139">
        <v>0.93499999999999994</v>
      </c>
      <c r="L32" s="139">
        <v>0.9910000000000001</v>
      </c>
      <c r="M32" s="139">
        <v>0.89</v>
      </c>
      <c r="N32" s="139">
        <v>0.86499999999999999</v>
      </c>
      <c r="O32" s="139">
        <v>1</v>
      </c>
      <c r="P32" s="139">
        <v>0.93900000000000006</v>
      </c>
      <c r="Q32" s="139">
        <v>0.90400000000000003</v>
      </c>
      <c r="R32" s="139">
        <v>0.82600000000000007</v>
      </c>
      <c r="S32" s="139">
        <v>0.98899999999999999</v>
      </c>
      <c r="T32" s="139">
        <v>0.94199999999999995</v>
      </c>
      <c r="U32" s="139">
        <v>0.873</v>
      </c>
      <c r="V32" s="139">
        <v>0.83900000000000008</v>
      </c>
      <c r="W32" s="139">
        <v>0.91099999999999992</v>
      </c>
      <c r="X32" s="139">
        <v>0.95900000000000007</v>
      </c>
      <c r="Y32" s="139">
        <v>0.90599999999999992</v>
      </c>
      <c r="Z32" s="139">
        <v>0.92399999999999993</v>
      </c>
      <c r="AA32" s="139">
        <v>0.96199999999999997</v>
      </c>
      <c r="AB32" s="139">
        <v>1.04</v>
      </c>
      <c r="AC32" s="139">
        <v>0.97700000000000009</v>
      </c>
      <c r="AD32" s="148"/>
      <c r="AE32" s="139">
        <v>0.92300000000000004</v>
      </c>
      <c r="AF32" s="139">
        <v>0.94199999999999995</v>
      </c>
      <c r="AG32" s="148"/>
      <c r="AH32" s="139">
        <v>0.86099999999999999</v>
      </c>
      <c r="AI32" s="139">
        <v>0.92300000000000004</v>
      </c>
      <c r="AJ32" s="148"/>
      <c r="AK32" s="139">
        <v>0.90400000000000003</v>
      </c>
      <c r="AL32" s="139">
        <v>0.95699999999999996</v>
      </c>
      <c r="AM32" s="148"/>
      <c r="AN32" s="139">
        <v>0.91699999999999993</v>
      </c>
      <c r="AO32" s="139">
        <v>0.871</v>
      </c>
      <c r="AP32" s="139">
        <v>0.93800000000000006</v>
      </c>
      <c r="AQ32" s="139">
        <v>0.95499999999999996</v>
      </c>
      <c r="AR32" s="139">
        <v>0.94299999999999995</v>
      </c>
      <c r="AS32" s="139">
        <v>0.92400000000000004</v>
      </c>
      <c r="AT32" s="139">
        <v>0.98699999999999999</v>
      </c>
      <c r="AU32" s="148"/>
      <c r="AV32" s="139">
        <v>0.95699999999999996</v>
      </c>
      <c r="AW32" s="139">
        <v>0.93099999999999994</v>
      </c>
      <c r="AX32" s="139">
        <v>0.91</v>
      </c>
      <c r="AY32" s="139">
        <v>0.9</v>
      </c>
      <c r="AZ32" s="139">
        <v>0.96899999999999997</v>
      </c>
    </row>
    <row r="33" spans="1:59" ht="15.75" x14ac:dyDescent="0.25">
      <c r="A33" s="106" t="s">
        <v>120</v>
      </c>
      <c r="B33" s="139">
        <v>0.81300000000000006</v>
      </c>
      <c r="C33" s="139">
        <v>0.82600000000000007</v>
      </c>
      <c r="D33" s="139">
        <v>0.80100000000000005</v>
      </c>
      <c r="E33" s="139">
        <v>0.80600000000000005</v>
      </c>
      <c r="F33" s="139">
        <v>0.78</v>
      </c>
      <c r="G33" s="139">
        <v>0.90700000000000003</v>
      </c>
      <c r="H33" s="139">
        <v>0.94900000000000007</v>
      </c>
      <c r="I33" s="139">
        <v>0.90700000000000003</v>
      </c>
      <c r="J33" s="139">
        <v>0.89700000000000002</v>
      </c>
      <c r="K33" s="139">
        <v>0.96500000000000008</v>
      </c>
      <c r="L33" s="139">
        <v>0.92500000000000004</v>
      </c>
      <c r="M33" s="139">
        <v>0.94199999999999995</v>
      </c>
      <c r="N33" s="139">
        <v>0.96500000000000008</v>
      </c>
      <c r="O33" s="139">
        <v>0.92100000000000004</v>
      </c>
      <c r="P33" s="139">
        <v>0.95100000000000007</v>
      </c>
      <c r="Q33" s="139">
        <v>0.92900000000000005</v>
      </c>
      <c r="R33" s="139">
        <v>0.89999999999999991</v>
      </c>
      <c r="S33" s="139">
        <v>0.99499999999999988</v>
      </c>
      <c r="T33" s="139">
        <v>0.94700000000000006</v>
      </c>
      <c r="U33" s="139">
        <v>0.97</v>
      </c>
      <c r="V33" s="139">
        <v>0.97399999999999998</v>
      </c>
      <c r="W33" s="139">
        <v>0.97399999999999998</v>
      </c>
      <c r="X33" s="139">
        <v>0.95300000000000007</v>
      </c>
      <c r="Y33" s="139">
        <v>0.94300000000000006</v>
      </c>
      <c r="Z33" s="139">
        <v>0.90199999999999991</v>
      </c>
      <c r="AA33" s="139">
        <v>0.93799999999999994</v>
      </c>
      <c r="AB33" s="139">
        <v>0.92700000000000005</v>
      </c>
      <c r="AC33" s="139">
        <v>0.94199999999999995</v>
      </c>
      <c r="AD33" s="148"/>
      <c r="AE33" s="139">
        <v>0.92799999999999994</v>
      </c>
      <c r="AF33" s="139">
        <v>0.93399999999999994</v>
      </c>
      <c r="AG33" s="148"/>
      <c r="AH33" s="139">
        <v>0.89</v>
      </c>
      <c r="AI33" s="139">
        <v>0.92799999999999994</v>
      </c>
      <c r="AJ33" s="148"/>
      <c r="AK33" s="139">
        <v>0.9</v>
      </c>
      <c r="AL33" s="139">
        <v>0.93300000000000005</v>
      </c>
      <c r="AM33" s="148"/>
      <c r="AN33" s="139">
        <v>0.81200000000000006</v>
      </c>
      <c r="AO33" s="139">
        <v>0.84299999999999997</v>
      </c>
      <c r="AP33" s="139">
        <v>0.94500000000000006</v>
      </c>
      <c r="AQ33" s="139">
        <v>0.93300000000000005</v>
      </c>
      <c r="AR33" s="139">
        <v>0.97100000000000009</v>
      </c>
      <c r="AS33" s="139">
        <v>0.95700000000000007</v>
      </c>
      <c r="AT33" s="139">
        <v>0.93599999999999994</v>
      </c>
      <c r="AU33" s="148"/>
      <c r="AV33" s="139">
        <v>0.93300000000000005</v>
      </c>
      <c r="AW33" s="139">
        <v>0.94199999999999995</v>
      </c>
      <c r="AX33" s="139">
        <v>0.95199999999999996</v>
      </c>
      <c r="AY33" s="139">
        <v>0.96100000000000008</v>
      </c>
      <c r="AZ33" s="139">
        <v>0.92700000000000005</v>
      </c>
    </row>
    <row r="34" spans="1:59" ht="15.75" x14ac:dyDescent="0.25">
      <c r="A34" s="106" t="s">
        <v>121</v>
      </c>
      <c r="B34" s="139">
        <v>0.83099999999999996</v>
      </c>
      <c r="C34" s="139">
        <v>0.91300000000000003</v>
      </c>
      <c r="D34" s="139">
        <v>0.78400000000000003</v>
      </c>
      <c r="E34" s="139">
        <v>0.82000000000000006</v>
      </c>
      <c r="F34" s="139">
        <v>0.85499999999999998</v>
      </c>
      <c r="G34" s="139">
        <v>0.91600000000000004</v>
      </c>
      <c r="H34" s="139">
        <v>1.004</v>
      </c>
      <c r="I34" s="139">
        <v>0.89100000000000001</v>
      </c>
      <c r="J34" s="139">
        <v>0.79600000000000004</v>
      </c>
      <c r="K34" s="139">
        <v>0.83699999999999997</v>
      </c>
      <c r="L34" s="139">
        <v>0.85600000000000009</v>
      </c>
      <c r="M34" s="139">
        <v>0.91400000000000003</v>
      </c>
      <c r="N34" s="139">
        <v>0.85499999999999998</v>
      </c>
      <c r="O34" s="139">
        <v>0.94400000000000006</v>
      </c>
      <c r="P34" s="139">
        <v>0.85600000000000009</v>
      </c>
      <c r="Q34" s="139">
        <v>0.90200000000000002</v>
      </c>
      <c r="R34" s="139">
        <v>0.8620000000000001</v>
      </c>
      <c r="S34" s="139">
        <v>1.022</v>
      </c>
      <c r="T34" s="139">
        <v>0.84400000000000008</v>
      </c>
      <c r="U34" s="139">
        <v>0.85</v>
      </c>
      <c r="V34" s="139">
        <v>0.8600000000000001</v>
      </c>
      <c r="W34" s="139">
        <v>0.8640000000000001</v>
      </c>
      <c r="X34" s="139">
        <v>0.84400000000000008</v>
      </c>
      <c r="Y34" s="139">
        <v>0.82600000000000007</v>
      </c>
      <c r="Z34" s="139">
        <v>0.88700000000000001</v>
      </c>
      <c r="AA34" s="139">
        <v>0.80600000000000005</v>
      </c>
      <c r="AB34" s="139">
        <v>0.81</v>
      </c>
      <c r="AC34" s="139">
        <v>0.81699999999999995</v>
      </c>
      <c r="AD34" s="148"/>
      <c r="AE34" s="139">
        <v>0.94399999999999995</v>
      </c>
      <c r="AF34" s="139">
        <v>0.88600000000000001</v>
      </c>
      <c r="AG34" s="148"/>
      <c r="AH34" s="139">
        <v>0.85400000000000009</v>
      </c>
      <c r="AI34" s="139">
        <v>0.94399999999999995</v>
      </c>
      <c r="AJ34" s="148"/>
      <c r="AK34" s="139">
        <v>0.91800000000000004</v>
      </c>
      <c r="AL34" s="139">
        <v>0.85000000000000009</v>
      </c>
      <c r="AM34" s="148"/>
      <c r="AN34" s="139">
        <v>0.83699999999999997</v>
      </c>
      <c r="AO34" s="139">
        <v>0.85099999999999998</v>
      </c>
      <c r="AP34" s="139">
        <v>0.8680000000000001</v>
      </c>
      <c r="AQ34" s="139">
        <v>0.9</v>
      </c>
      <c r="AR34" s="139">
        <v>0.90399999999999991</v>
      </c>
      <c r="AS34" s="139">
        <v>0.84499999999999997</v>
      </c>
      <c r="AT34" s="139">
        <v>0.81</v>
      </c>
      <c r="AU34" s="148"/>
      <c r="AV34" s="139">
        <v>0.85000000000000009</v>
      </c>
      <c r="AW34" s="139">
        <v>0.88900000000000001</v>
      </c>
      <c r="AX34" s="139">
        <v>0.89400000000000002</v>
      </c>
      <c r="AY34" s="139">
        <v>0.84899999999999998</v>
      </c>
      <c r="AZ34" s="139">
        <v>0.83099999999999996</v>
      </c>
      <c r="BD34" s="245"/>
    </row>
    <row r="35" spans="1:59" ht="15.75" x14ac:dyDescent="0.25">
      <c r="A35" s="106" t="s">
        <v>122</v>
      </c>
      <c r="B35" s="139">
        <v>1.181</v>
      </c>
      <c r="C35" s="139">
        <v>1.2270000000000001</v>
      </c>
      <c r="D35" s="139">
        <v>1.1459999999999999</v>
      </c>
      <c r="E35" s="139">
        <v>1.129</v>
      </c>
      <c r="F35" s="139">
        <v>0.98</v>
      </c>
      <c r="G35" s="139">
        <v>1.1560000000000001</v>
      </c>
      <c r="H35" s="139">
        <v>1.1419999999999999</v>
      </c>
      <c r="I35" s="139">
        <v>1.177</v>
      </c>
      <c r="J35" s="139">
        <v>1.2250000000000001</v>
      </c>
      <c r="K35" s="139">
        <v>0.98499999999999999</v>
      </c>
      <c r="L35" s="139">
        <v>1.351</v>
      </c>
      <c r="M35" s="139">
        <v>0.98899999999999999</v>
      </c>
      <c r="N35" s="139">
        <v>1.123</v>
      </c>
      <c r="O35" s="139">
        <v>1.03</v>
      </c>
      <c r="P35" s="139">
        <v>1.0550000000000002</v>
      </c>
      <c r="Q35" s="139">
        <v>0.90700000000000003</v>
      </c>
      <c r="R35" s="139">
        <v>1.23</v>
      </c>
      <c r="S35" s="139">
        <v>0.85099999999999998</v>
      </c>
      <c r="T35" s="139">
        <v>0.98299999999999998</v>
      </c>
      <c r="U35" s="139">
        <v>1.0580000000000001</v>
      </c>
      <c r="V35" s="139">
        <v>0.94899999999999995</v>
      </c>
      <c r="W35" s="139">
        <v>0.91500000000000004</v>
      </c>
      <c r="X35" s="139">
        <v>0.89200000000000002</v>
      </c>
      <c r="Y35" s="139">
        <v>0.89700000000000002</v>
      </c>
      <c r="Z35" s="139">
        <v>0.97099999999999997</v>
      </c>
      <c r="AA35" s="139">
        <v>0.67300000000000004</v>
      </c>
      <c r="AB35" s="139">
        <v>0.88</v>
      </c>
      <c r="AC35" s="139">
        <v>0.89300000000000002</v>
      </c>
      <c r="AD35" s="148"/>
      <c r="AE35" s="139">
        <v>1.1579999999999999</v>
      </c>
      <c r="AF35" s="139">
        <v>1.167</v>
      </c>
      <c r="AG35" s="148"/>
      <c r="AH35" s="139">
        <v>1.0390000000000001</v>
      </c>
      <c r="AI35" s="139">
        <v>1.1579999999999999</v>
      </c>
      <c r="AJ35" s="148"/>
      <c r="AK35" s="139">
        <v>1.161</v>
      </c>
      <c r="AL35" s="139">
        <v>1.133</v>
      </c>
      <c r="AM35" s="148"/>
      <c r="AN35" s="139">
        <v>1.1709999999999998</v>
      </c>
      <c r="AO35" s="139">
        <v>1.0720000000000001</v>
      </c>
      <c r="AP35" s="139">
        <v>1.1019999999999999</v>
      </c>
      <c r="AQ35" s="139">
        <v>1.0030000000000001</v>
      </c>
      <c r="AR35" s="139">
        <v>0.95799999999999996</v>
      </c>
      <c r="AS35" s="139">
        <v>0.90100000000000002</v>
      </c>
      <c r="AT35" s="139">
        <v>0.81400000000000006</v>
      </c>
      <c r="AU35" s="148"/>
      <c r="AV35" s="139">
        <v>1.133</v>
      </c>
      <c r="AW35" s="139">
        <v>1.0369999999999999</v>
      </c>
      <c r="AX35" s="139">
        <v>1.0270000000000001</v>
      </c>
      <c r="AY35" s="139">
        <v>0.91400000000000003</v>
      </c>
      <c r="AZ35" s="139">
        <v>0.85499999999999998</v>
      </c>
    </row>
    <row r="36" spans="1:59" s="6" customFormat="1" ht="15.75" x14ac:dyDescent="0.25">
      <c r="A36" s="172" t="s">
        <v>125</v>
      </c>
      <c r="B36" s="42">
        <v>0.86599999999999999</v>
      </c>
      <c r="C36" s="42">
        <v>0.91100000000000003</v>
      </c>
      <c r="D36" s="42">
        <v>0.8580000000000001</v>
      </c>
      <c r="E36" s="42">
        <v>0.84000000000000008</v>
      </c>
      <c r="F36" s="42">
        <v>0.80699999999999994</v>
      </c>
      <c r="G36" s="42">
        <v>0.92100000000000004</v>
      </c>
      <c r="H36" s="42">
        <v>0.95199999999999996</v>
      </c>
      <c r="I36" s="42">
        <v>0.92199999999999993</v>
      </c>
      <c r="J36" s="42">
        <v>0.93500000000000005</v>
      </c>
      <c r="K36" s="42">
        <v>0.94</v>
      </c>
      <c r="L36" s="42">
        <v>0.95</v>
      </c>
      <c r="M36" s="42">
        <v>0.92500000000000004</v>
      </c>
      <c r="N36" s="42">
        <v>0.91999999999999993</v>
      </c>
      <c r="O36" s="42">
        <v>0.95700000000000007</v>
      </c>
      <c r="P36" s="42">
        <v>0.93700000000000006</v>
      </c>
      <c r="Q36" s="42">
        <v>0.91700000000000004</v>
      </c>
      <c r="R36" s="42">
        <v>0.873</v>
      </c>
      <c r="S36" s="42">
        <v>0.99299999999999999</v>
      </c>
      <c r="T36" s="42">
        <v>0.93199999999999994</v>
      </c>
      <c r="U36" s="42">
        <v>0.92199999999999993</v>
      </c>
      <c r="V36" s="42">
        <v>0.90400000000000003</v>
      </c>
      <c r="W36" s="42">
        <v>0.93199999999999994</v>
      </c>
      <c r="X36" s="42">
        <v>0.93900000000000006</v>
      </c>
      <c r="Y36" s="42">
        <v>0.91300000000000003</v>
      </c>
      <c r="Z36" s="42">
        <v>0.90999999999999992</v>
      </c>
      <c r="AA36" s="42">
        <v>0.92900000000000005</v>
      </c>
      <c r="AB36" s="42">
        <v>0.94900000000000007</v>
      </c>
      <c r="AC36" s="42">
        <v>0.93599999999999994</v>
      </c>
      <c r="AD36" s="42"/>
      <c r="AE36" s="42">
        <v>0.93700000000000006</v>
      </c>
      <c r="AF36" s="42">
        <v>0.93799999999999994</v>
      </c>
      <c r="AG36" s="42"/>
      <c r="AH36" s="42">
        <v>0.8819999999999999</v>
      </c>
      <c r="AI36" s="42">
        <v>0.93700000000000006</v>
      </c>
      <c r="AJ36" s="42"/>
      <c r="AK36" s="42">
        <v>0.91300000000000003</v>
      </c>
      <c r="AL36" s="42">
        <v>0.93700000000000006</v>
      </c>
      <c r="AM36" s="42"/>
      <c r="AN36" s="42">
        <v>0.872</v>
      </c>
      <c r="AO36" s="42">
        <v>0.86399999999999999</v>
      </c>
      <c r="AP36" s="42">
        <v>0.93799999999999994</v>
      </c>
      <c r="AQ36" s="42">
        <v>0.93799999999999994</v>
      </c>
      <c r="AR36" s="42">
        <v>0.95199999999999996</v>
      </c>
      <c r="AS36" s="42">
        <v>0.92900000000000005</v>
      </c>
      <c r="AT36" s="42">
        <v>0.93700000000000006</v>
      </c>
      <c r="AU36" s="42"/>
      <c r="AV36" s="42">
        <v>0.93700000000000006</v>
      </c>
      <c r="AW36" s="42">
        <v>0.93399999999999994</v>
      </c>
      <c r="AX36" s="42">
        <v>0.93100000000000005</v>
      </c>
      <c r="AY36" s="42">
        <v>0.92300000000000004</v>
      </c>
      <c r="AZ36" s="42">
        <v>0.93100000000000005</v>
      </c>
      <c r="BA36" s="177"/>
      <c r="BB36" s="177"/>
      <c r="BE36" s="126"/>
    </row>
    <row r="37" spans="1:59" s="6" customFormat="1" ht="10.15" customHeight="1" x14ac:dyDescent="0.25">
      <c r="A37" s="374"/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177"/>
      <c r="BB37" s="177"/>
      <c r="BE37" s="126"/>
    </row>
    <row r="38" spans="1:59" ht="15.75" x14ac:dyDescent="0.25">
      <c r="A38" s="109" t="s">
        <v>40</v>
      </c>
      <c r="B38" s="40">
        <v>-1E-3</v>
      </c>
      <c r="C38" s="40">
        <v>1E-3</v>
      </c>
      <c r="D38" s="40">
        <v>2E-3</v>
      </c>
      <c r="E38" s="40">
        <v>1E-3</v>
      </c>
      <c r="F38" s="40">
        <v>1E-3</v>
      </c>
      <c r="G38" s="431">
        <v>1E-3</v>
      </c>
      <c r="H38" s="431">
        <v>2E-3</v>
      </c>
      <c r="I38" s="431">
        <v>1E-3</v>
      </c>
      <c r="J38" s="431">
        <v>1E-3</v>
      </c>
      <c r="K38" s="431">
        <v>1.0999999999999999E-2</v>
      </c>
      <c r="L38" s="431">
        <v>1E-3</v>
      </c>
      <c r="M38" s="431">
        <v>1E-3</v>
      </c>
      <c r="N38" s="431">
        <v>0</v>
      </c>
      <c r="O38" s="431">
        <v>0</v>
      </c>
      <c r="P38" s="431">
        <v>0</v>
      </c>
      <c r="Q38" s="431">
        <v>1E-3</v>
      </c>
      <c r="R38" s="431">
        <v>1E-3</v>
      </c>
      <c r="S38" s="431">
        <v>1E-3</v>
      </c>
      <c r="T38" s="431">
        <v>2E-3</v>
      </c>
      <c r="U38" s="431">
        <v>1E-3</v>
      </c>
      <c r="V38" s="431">
        <v>0</v>
      </c>
      <c r="W38" s="40">
        <v>1E-3</v>
      </c>
      <c r="X38" s="431">
        <v>1E-3</v>
      </c>
      <c r="Y38" s="431">
        <v>-1E-3</v>
      </c>
      <c r="Z38" s="431">
        <v>0</v>
      </c>
      <c r="AA38" s="431">
        <v>1E-3</v>
      </c>
      <c r="AB38" s="431">
        <v>0</v>
      </c>
      <c r="AC38" s="431">
        <v>1E-3</v>
      </c>
      <c r="AD38" s="40"/>
      <c r="AE38" s="431">
        <v>1E-3</v>
      </c>
      <c r="AF38" s="431">
        <v>1E-3</v>
      </c>
      <c r="AG38" s="40"/>
      <c r="AH38" s="431">
        <v>0</v>
      </c>
      <c r="AI38" s="431">
        <v>1E-3</v>
      </c>
      <c r="AJ38" s="40"/>
      <c r="AK38" s="431">
        <v>5.0000000000000001E-3</v>
      </c>
      <c r="AL38" s="431">
        <v>4.0000000000000001E-3</v>
      </c>
      <c r="AM38" s="40"/>
      <c r="AN38" s="40">
        <v>1E-3</v>
      </c>
      <c r="AO38" s="40">
        <v>1E-3</v>
      </c>
      <c r="AP38" s="148">
        <v>5.0000000000000001E-3</v>
      </c>
      <c r="AQ38" s="148">
        <v>0</v>
      </c>
      <c r="AR38" s="148">
        <v>1E-3</v>
      </c>
      <c r="AS38" s="148">
        <v>0</v>
      </c>
      <c r="AT38" s="148">
        <v>1E-3</v>
      </c>
      <c r="AU38" s="148"/>
      <c r="AV38" s="148">
        <v>4.0000000000000001E-3</v>
      </c>
      <c r="AW38" s="148">
        <v>0</v>
      </c>
      <c r="AX38" s="213">
        <v>9.2239319106117142E-4</v>
      </c>
      <c r="AY38" s="148">
        <v>-1E-3</v>
      </c>
      <c r="AZ38" s="148">
        <v>0</v>
      </c>
      <c r="BB38" s="213"/>
      <c r="BC38" s="205"/>
      <c r="BD38" s="262"/>
      <c r="BE38" s="245"/>
    </row>
    <row r="39" spans="1:59" ht="15.75" hidden="1" x14ac:dyDescent="0.25">
      <c r="A39" s="427" t="s">
        <v>185</v>
      </c>
      <c r="B39" s="257">
        <v>0</v>
      </c>
      <c r="C39" s="257">
        <v>0</v>
      </c>
      <c r="D39" s="257">
        <v>0</v>
      </c>
      <c r="E39" s="257">
        <v>0</v>
      </c>
      <c r="F39" s="257">
        <v>0</v>
      </c>
      <c r="G39" s="257">
        <v>3.1E-2</v>
      </c>
      <c r="H39" s="257">
        <v>3.7999999999999999E-2</v>
      </c>
      <c r="I39" s="257">
        <v>5.0000000000000001E-3</v>
      </c>
      <c r="J39" s="257">
        <v>5.5E-2</v>
      </c>
      <c r="K39" s="257">
        <v>0</v>
      </c>
      <c r="L39" s="257">
        <v>0</v>
      </c>
      <c r="M39" s="257">
        <v>0</v>
      </c>
      <c r="N39" s="257">
        <v>0</v>
      </c>
      <c r="O39" s="257">
        <v>0</v>
      </c>
      <c r="P39" s="257">
        <v>0</v>
      </c>
      <c r="Q39" s="257">
        <v>0</v>
      </c>
      <c r="R39" s="257">
        <v>-1.4E-2</v>
      </c>
      <c r="S39" s="257">
        <v>0</v>
      </c>
      <c r="T39" s="257">
        <v>0</v>
      </c>
      <c r="U39" s="257">
        <v>0</v>
      </c>
      <c r="V39" s="257">
        <v>0</v>
      </c>
      <c r="W39" s="257">
        <v>0</v>
      </c>
      <c r="X39" s="257">
        <v>5.5E-2</v>
      </c>
      <c r="Y39" s="257">
        <v>0</v>
      </c>
      <c r="Z39" s="257">
        <v>0</v>
      </c>
      <c r="AA39" s="257">
        <v>0</v>
      </c>
      <c r="AB39" s="257">
        <v>0</v>
      </c>
      <c r="AC39" s="257">
        <v>0</v>
      </c>
      <c r="AD39" s="148"/>
      <c r="AE39" s="257">
        <v>2.1999999999999999E-2</v>
      </c>
      <c r="AF39" s="257">
        <v>0</v>
      </c>
      <c r="AG39" s="148"/>
      <c r="AH39" s="257">
        <v>0</v>
      </c>
      <c r="AI39" s="257">
        <v>2.1999999999999999E-2</v>
      </c>
      <c r="AJ39" s="148"/>
      <c r="AK39" s="257">
        <v>2.7E-2</v>
      </c>
      <c r="AL39" s="257">
        <v>1.4E-2</v>
      </c>
      <c r="AM39" s="148"/>
      <c r="AN39" s="257">
        <v>0</v>
      </c>
      <c r="AO39" s="257">
        <v>0</v>
      </c>
      <c r="AP39" s="148">
        <v>0</v>
      </c>
      <c r="AQ39" s="148">
        <v>0</v>
      </c>
      <c r="AR39" s="148">
        <v>0</v>
      </c>
      <c r="AS39" s="148">
        <v>1.7999999999999999E-2</v>
      </c>
      <c r="AT39" s="148">
        <v>0</v>
      </c>
      <c r="AU39" s="148"/>
      <c r="AV39" s="148">
        <v>1.4E-2</v>
      </c>
      <c r="AW39" s="148">
        <v>0</v>
      </c>
      <c r="AX39" s="148">
        <v>-4.0000000000000001E-3</v>
      </c>
      <c r="AY39" s="148">
        <v>1.2999999999999999E-2</v>
      </c>
      <c r="AZ39" s="148">
        <v>0</v>
      </c>
      <c r="BB39" s="213"/>
      <c r="BC39" s="205"/>
      <c r="BD39" s="262"/>
      <c r="BE39" s="245"/>
    </row>
    <row r="40" spans="1:59" ht="15.6" hidden="1" customHeight="1" x14ac:dyDescent="0.25">
      <c r="A40" s="427" t="s">
        <v>188</v>
      </c>
      <c r="B40" s="257">
        <v>0</v>
      </c>
      <c r="C40" s="257">
        <v>0</v>
      </c>
      <c r="D40" s="257">
        <v>0</v>
      </c>
      <c r="E40" s="257">
        <v>0</v>
      </c>
      <c r="F40" s="257">
        <v>0</v>
      </c>
      <c r="G40" s="257">
        <v>0</v>
      </c>
      <c r="H40" s="257">
        <v>0</v>
      </c>
      <c r="I40" s="257">
        <v>0</v>
      </c>
      <c r="J40" s="257">
        <v>0</v>
      </c>
      <c r="K40" s="257">
        <v>0</v>
      </c>
      <c r="L40" s="257">
        <v>0</v>
      </c>
      <c r="M40" s="257">
        <v>0</v>
      </c>
      <c r="N40" s="257">
        <v>0</v>
      </c>
      <c r="O40" s="257">
        <v>0</v>
      </c>
      <c r="P40" s="257">
        <v>0</v>
      </c>
      <c r="Q40" s="257">
        <v>0</v>
      </c>
      <c r="R40" s="257">
        <v>0</v>
      </c>
      <c r="S40" s="257">
        <v>0</v>
      </c>
      <c r="T40" s="257">
        <v>0</v>
      </c>
      <c r="U40" s="257">
        <v>0</v>
      </c>
      <c r="V40" s="257">
        <v>0</v>
      </c>
      <c r="W40" s="257">
        <v>0</v>
      </c>
      <c r="X40" s="257">
        <v>8.0000000000000002E-3</v>
      </c>
      <c r="Y40" s="257">
        <v>0</v>
      </c>
      <c r="Z40" s="257">
        <v>0</v>
      </c>
      <c r="AA40" s="257">
        <v>0</v>
      </c>
      <c r="AB40" s="257">
        <v>0</v>
      </c>
      <c r="AC40" s="257">
        <v>0</v>
      </c>
      <c r="AD40" s="148"/>
      <c r="AE40" s="257">
        <v>0</v>
      </c>
      <c r="AF40" s="257">
        <v>0</v>
      </c>
      <c r="AG40" s="148"/>
      <c r="AH40" s="257">
        <v>0</v>
      </c>
      <c r="AI40" s="257">
        <v>0</v>
      </c>
      <c r="AJ40" s="148"/>
      <c r="AK40" s="257">
        <v>0</v>
      </c>
      <c r="AL40" s="257">
        <v>0</v>
      </c>
      <c r="AM40" s="148"/>
      <c r="AN40" s="257">
        <v>0</v>
      </c>
      <c r="AO40" s="257">
        <v>0</v>
      </c>
      <c r="AP40" s="257">
        <v>0</v>
      </c>
      <c r="AQ40" s="148">
        <v>0</v>
      </c>
      <c r="AR40" s="148">
        <v>0</v>
      </c>
      <c r="AS40" s="148">
        <v>2E-3</v>
      </c>
      <c r="AT40" s="148">
        <v>0</v>
      </c>
      <c r="AU40" s="148"/>
      <c r="AV40" s="148">
        <v>0</v>
      </c>
      <c r="AW40" s="148">
        <v>0</v>
      </c>
      <c r="AX40" s="148">
        <v>0</v>
      </c>
      <c r="AY40" s="148">
        <v>2E-3</v>
      </c>
      <c r="AZ40" s="148">
        <v>0</v>
      </c>
      <c r="BA40" s="213"/>
    </row>
    <row r="41" spans="1:59" ht="15.75" hidden="1" x14ac:dyDescent="0.25">
      <c r="A41" s="427" t="s">
        <v>29</v>
      </c>
      <c r="B41" s="431">
        <v>0</v>
      </c>
      <c r="C41" s="431">
        <v>0</v>
      </c>
      <c r="D41" s="431">
        <v>0</v>
      </c>
      <c r="E41" s="431">
        <v>0</v>
      </c>
      <c r="F41" s="431">
        <v>0</v>
      </c>
      <c r="G41" s="431">
        <v>3.5000000000000003E-2</v>
      </c>
      <c r="H41" s="431">
        <v>0</v>
      </c>
      <c r="I41" s="431">
        <v>0</v>
      </c>
      <c r="J41" s="431">
        <v>0</v>
      </c>
      <c r="K41" s="431">
        <v>1.2E-2</v>
      </c>
      <c r="L41" s="431">
        <v>0</v>
      </c>
      <c r="M41" s="431">
        <v>0</v>
      </c>
      <c r="N41" s="431">
        <v>0</v>
      </c>
      <c r="O41" s="431">
        <v>1.4999999999999999E-2</v>
      </c>
      <c r="P41" s="431">
        <v>0</v>
      </c>
      <c r="Q41" s="431">
        <v>0</v>
      </c>
      <c r="R41" s="431">
        <v>0</v>
      </c>
      <c r="S41" s="431">
        <v>7.0000000000000007E-2</v>
      </c>
      <c r="T41" s="431">
        <v>0</v>
      </c>
      <c r="U41" s="431">
        <v>0</v>
      </c>
      <c r="V41" s="431">
        <v>0</v>
      </c>
      <c r="W41" s="431">
        <v>0.03</v>
      </c>
      <c r="X41" s="431">
        <v>0</v>
      </c>
      <c r="Y41" s="431">
        <v>0</v>
      </c>
      <c r="Z41" s="431">
        <v>0</v>
      </c>
      <c r="AA41" s="431">
        <v>5.7000000000000002E-2</v>
      </c>
      <c r="AB41" s="431">
        <v>0</v>
      </c>
      <c r="AC41" s="431">
        <v>0</v>
      </c>
      <c r="AD41" s="40"/>
      <c r="AE41" s="431">
        <v>0</v>
      </c>
      <c r="AF41" s="431">
        <v>0</v>
      </c>
      <c r="AG41" s="40"/>
      <c r="AH41" s="431">
        <v>0</v>
      </c>
      <c r="AI41" s="431">
        <v>0</v>
      </c>
      <c r="AJ41" s="40"/>
      <c r="AK41" s="431">
        <v>0.01</v>
      </c>
      <c r="AL41" s="431">
        <v>3.0000000000000001E-3</v>
      </c>
      <c r="AM41" s="40"/>
      <c r="AN41" s="431">
        <v>0</v>
      </c>
      <c r="AO41" s="431">
        <v>0</v>
      </c>
      <c r="AP41" s="40">
        <v>4.0000000000000001E-3</v>
      </c>
      <c r="AQ41" s="40">
        <v>6.0000000000000001E-3</v>
      </c>
      <c r="AR41" s="40">
        <v>2.5999999999999999E-2</v>
      </c>
      <c r="AS41" s="40">
        <v>1.0999999999999999E-2</v>
      </c>
      <c r="AT41" s="40">
        <v>2.1999999999999999E-2</v>
      </c>
      <c r="AU41" s="40"/>
      <c r="AV41" s="40">
        <v>3.0000000000000001E-3</v>
      </c>
      <c r="AW41" s="40">
        <v>3.612360335769664E-3</v>
      </c>
      <c r="AX41" s="40">
        <v>1.9E-2</v>
      </c>
      <c r="AY41" s="40">
        <v>8.0000000000000002E-3</v>
      </c>
      <c r="AZ41" s="40">
        <v>1.6E-2</v>
      </c>
      <c r="BB41" s="213"/>
      <c r="BD41" s="245"/>
    </row>
    <row r="42" spans="1:59" s="6" customFormat="1" ht="15.75" x14ac:dyDescent="0.25">
      <c r="A42" s="172" t="s">
        <v>41</v>
      </c>
      <c r="B42" s="41">
        <v>0.86499999999999999</v>
      </c>
      <c r="C42" s="41">
        <v>0.91200000000000003</v>
      </c>
      <c r="D42" s="41">
        <v>0.8600000000000001</v>
      </c>
      <c r="E42" s="41">
        <v>0.84100000000000008</v>
      </c>
      <c r="F42" s="41">
        <v>0.80799999999999994</v>
      </c>
      <c r="G42" s="41">
        <v>0.9880000000000001</v>
      </c>
      <c r="H42" s="41">
        <v>0.99199999999999999</v>
      </c>
      <c r="I42" s="41">
        <v>0.92799999999999994</v>
      </c>
      <c r="J42" s="41">
        <v>0.9910000000000001</v>
      </c>
      <c r="K42" s="41">
        <v>0.96299999999999997</v>
      </c>
      <c r="L42" s="41">
        <v>0.95099999999999996</v>
      </c>
      <c r="M42" s="41">
        <v>0.92600000000000005</v>
      </c>
      <c r="N42" s="41">
        <v>0.91999999999999993</v>
      </c>
      <c r="O42" s="41">
        <v>0.97200000000000009</v>
      </c>
      <c r="P42" s="41">
        <v>0.93700000000000006</v>
      </c>
      <c r="Q42" s="41">
        <v>0.91800000000000004</v>
      </c>
      <c r="R42" s="41">
        <v>0.86</v>
      </c>
      <c r="S42" s="41">
        <v>1.0640000000000001</v>
      </c>
      <c r="T42" s="41">
        <v>0.93399999999999994</v>
      </c>
      <c r="U42" s="41">
        <v>0.92299999999999993</v>
      </c>
      <c r="V42" s="41">
        <v>0.90400000000000003</v>
      </c>
      <c r="W42" s="41">
        <v>0.96299999999999997</v>
      </c>
      <c r="X42" s="41">
        <v>1.0030000000000001</v>
      </c>
      <c r="Y42" s="41">
        <v>0.91200000000000003</v>
      </c>
      <c r="Z42" s="41">
        <v>0.90999999999999992</v>
      </c>
      <c r="AA42" s="41">
        <v>0.9870000000000001</v>
      </c>
      <c r="AB42" s="41">
        <v>0.94900000000000007</v>
      </c>
      <c r="AC42" s="41">
        <v>0.93699999999999994</v>
      </c>
      <c r="AD42" s="41"/>
      <c r="AE42" s="41">
        <v>0.96000000000000008</v>
      </c>
      <c r="AF42" s="41">
        <v>0.93899999999999995</v>
      </c>
      <c r="AG42" s="41"/>
      <c r="AH42" s="41">
        <v>0.8819999999999999</v>
      </c>
      <c r="AI42" s="41">
        <v>0.96000000000000008</v>
      </c>
      <c r="AJ42" s="41"/>
      <c r="AK42" s="41">
        <v>0.95500000000000007</v>
      </c>
      <c r="AL42" s="41">
        <v>0.95800000000000007</v>
      </c>
      <c r="AM42" s="41"/>
      <c r="AN42" s="41">
        <v>0.873</v>
      </c>
      <c r="AO42" s="41">
        <v>0.86499999999999999</v>
      </c>
      <c r="AP42" s="41">
        <v>0.94699999999999995</v>
      </c>
      <c r="AQ42" s="41">
        <v>0.94399999999999995</v>
      </c>
      <c r="AR42" s="41">
        <v>0.97899999999999998</v>
      </c>
      <c r="AS42" s="41">
        <v>0.96000000000000008</v>
      </c>
      <c r="AT42" s="41">
        <v>0.96000000000000008</v>
      </c>
      <c r="AU42" s="41"/>
      <c r="AV42" s="41">
        <v>0.95800000000000007</v>
      </c>
      <c r="AW42" s="41">
        <v>0.93761236033576956</v>
      </c>
      <c r="AX42" s="41">
        <v>0.9469223931910612</v>
      </c>
      <c r="AY42" s="41">
        <v>0.94500000000000006</v>
      </c>
      <c r="AZ42" s="41">
        <v>0.94700000000000006</v>
      </c>
      <c r="BA42" s="177"/>
      <c r="BB42" s="177"/>
      <c r="BC42" s="375"/>
      <c r="BD42" s="376"/>
    </row>
    <row r="43" spans="1:59" ht="15.75" x14ac:dyDescent="0.25"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207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207"/>
      <c r="AO43" s="207"/>
      <c r="AP43" s="207"/>
      <c r="AQ43" s="207"/>
      <c r="AR43" s="207"/>
      <c r="AS43" s="207"/>
      <c r="AT43" s="51"/>
      <c r="AU43" s="51"/>
      <c r="AV43" s="51"/>
      <c r="AW43" s="51"/>
      <c r="AX43" s="51"/>
      <c r="AY43" s="51"/>
      <c r="AZ43" s="51"/>
    </row>
    <row r="44" spans="1:59" ht="15.75" x14ac:dyDescent="0.25">
      <c r="A44" s="81" t="s">
        <v>304</v>
      </c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207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207"/>
      <c r="AO44" s="207"/>
      <c r="AP44" s="207"/>
      <c r="AQ44" s="207"/>
      <c r="AR44" s="207"/>
      <c r="AS44" s="207"/>
      <c r="AT44" s="51"/>
      <c r="AU44" s="51"/>
      <c r="AV44" s="51"/>
      <c r="AW44" s="51"/>
      <c r="AX44" s="51"/>
      <c r="AY44" s="51"/>
      <c r="AZ44" s="51"/>
      <c r="BD44" s="205"/>
      <c r="BE44" s="205"/>
      <c r="BG44" s="285"/>
    </row>
    <row r="45" spans="1:59" s="3" customFormat="1" ht="15.75" customHeight="1" x14ac:dyDescent="0.25">
      <c r="A45" s="81" t="s">
        <v>300</v>
      </c>
      <c r="B45" s="143">
        <v>0.89300000000000002</v>
      </c>
      <c r="C45" s="143">
        <v>0.91700000000000004</v>
      </c>
      <c r="D45" s="143">
        <v>0.90500000000000003</v>
      </c>
      <c r="E45" s="143">
        <v>0.90100000000000002</v>
      </c>
      <c r="F45" s="143">
        <v>0.83699999999999997</v>
      </c>
      <c r="G45" s="408">
        <v>0.95</v>
      </c>
      <c r="H45" s="408">
        <v>0.94799999999999995</v>
      </c>
      <c r="I45" s="408">
        <v>0.94599999999999995</v>
      </c>
      <c r="J45" s="408">
        <v>1.014</v>
      </c>
      <c r="K45" s="408">
        <v>0.95499999999999996</v>
      </c>
      <c r="L45" s="408">
        <v>0.97599999999999998</v>
      </c>
      <c r="M45" s="408">
        <v>0.95399999999999996</v>
      </c>
      <c r="N45" s="408">
        <v>0.93700000000000006</v>
      </c>
      <c r="O45" s="408">
        <v>0.96799999999999997</v>
      </c>
      <c r="P45" s="408">
        <v>0.96199999999999997</v>
      </c>
      <c r="Q45" s="408">
        <v>0.95599999999999996</v>
      </c>
      <c r="R45" s="408">
        <v>0.90800000000000003</v>
      </c>
      <c r="S45" s="408">
        <v>0.93799999999999994</v>
      </c>
      <c r="T45" s="408">
        <v>0.93700000000000006</v>
      </c>
      <c r="U45" s="408">
        <v>0.94299999999999995</v>
      </c>
      <c r="V45" s="408">
        <v>0.88400000000000001</v>
      </c>
      <c r="W45" s="408">
        <v>0.93100000000000005</v>
      </c>
      <c r="X45" s="408">
        <v>0.94799999999999995</v>
      </c>
      <c r="Y45" s="408">
        <v>0.93200000000000005</v>
      </c>
      <c r="Z45" s="408">
        <v>0.90600000000000003</v>
      </c>
      <c r="AA45" s="408">
        <v>0.93200000000000005</v>
      </c>
      <c r="AB45" s="408">
        <v>0.95</v>
      </c>
      <c r="AC45" s="408">
        <v>0.93799999999999994</v>
      </c>
      <c r="AD45" s="143"/>
      <c r="AE45" s="408">
        <v>0.94699999999999995</v>
      </c>
      <c r="AF45" s="408">
        <v>0.96499999999999997</v>
      </c>
      <c r="AG45" s="143"/>
      <c r="AH45" s="408">
        <v>0.91700000000000004</v>
      </c>
      <c r="AI45" s="408">
        <v>0.94699999999999995</v>
      </c>
      <c r="AJ45" s="143"/>
      <c r="AK45" s="408">
        <v>0.93300000000000005</v>
      </c>
      <c r="AL45" s="408">
        <v>0.97399999999999998</v>
      </c>
      <c r="AM45" s="143"/>
      <c r="AN45" s="143">
        <v>0.90400000000000003</v>
      </c>
      <c r="AO45" s="143">
        <v>0.89600000000000002</v>
      </c>
      <c r="AP45" s="143">
        <v>0.96099999999999997</v>
      </c>
      <c r="AQ45" s="143">
        <v>0.96299999999999997</v>
      </c>
      <c r="AR45" s="143">
        <v>0.93899999999999995</v>
      </c>
      <c r="AS45" s="143">
        <v>0.93700000000000006</v>
      </c>
      <c r="AT45" s="143">
        <v>0.93899999999999995</v>
      </c>
      <c r="AU45" s="143"/>
      <c r="AV45" s="143">
        <v>0.96199999999999997</v>
      </c>
      <c r="AW45" s="143">
        <v>0.95699999999999996</v>
      </c>
      <c r="AX45" s="143">
        <v>0.93100000000000005</v>
      </c>
      <c r="AY45" s="143">
        <v>0.92400000000000004</v>
      </c>
      <c r="AZ45" s="143">
        <v>0.93100000000000005</v>
      </c>
      <c r="BA45" s="127"/>
      <c r="BB45" s="127"/>
      <c r="BE45" s="128"/>
      <c r="BG45" s="285"/>
    </row>
    <row r="46" spans="1:59" ht="15.75" x14ac:dyDescent="0.25"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E46" s="205"/>
      <c r="BG46" s="285"/>
    </row>
    <row r="47" spans="1:59" ht="15.75" x14ac:dyDescent="0.25">
      <c r="A47" s="126" t="s">
        <v>114</v>
      </c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  <c r="AI47" s="50"/>
      <c r="AJ47" s="50"/>
      <c r="AK47" s="50"/>
      <c r="AL47" s="50"/>
      <c r="AM47" s="50"/>
      <c r="AN47" s="50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</row>
    <row r="48" spans="1:59" ht="16.5" customHeight="1" x14ac:dyDescent="0.25">
      <c r="A48" s="106" t="s">
        <v>301</v>
      </c>
      <c r="B48" s="139">
        <v>0.63500000000000001</v>
      </c>
      <c r="C48" s="139">
        <v>0.67</v>
      </c>
      <c r="D48" s="139">
        <v>0.60099999999999998</v>
      </c>
      <c r="E48" s="139">
        <v>0.59199999999999997</v>
      </c>
      <c r="F48" s="139">
        <v>0.59499999999999997</v>
      </c>
      <c r="G48" s="139">
        <v>0.66</v>
      </c>
      <c r="H48" s="139">
        <v>0.60699999999999998</v>
      </c>
      <c r="I48" s="139">
        <v>0.60299999999999998</v>
      </c>
      <c r="J48" s="139">
        <v>0.68899999999999995</v>
      </c>
      <c r="K48" s="139">
        <v>0.64600000000000002</v>
      </c>
      <c r="L48" s="139">
        <v>0.627</v>
      </c>
      <c r="M48" s="139">
        <v>0.61799999999999999</v>
      </c>
      <c r="N48" s="139">
        <v>0.64400000000000002</v>
      </c>
      <c r="O48" s="139">
        <v>0.65400000000000003</v>
      </c>
      <c r="P48" s="139">
        <v>0.622</v>
      </c>
      <c r="Q48" s="139">
        <v>0.61699999999999999</v>
      </c>
      <c r="R48" s="139">
        <v>0.63300000000000001</v>
      </c>
      <c r="S48" s="139">
        <v>0.65900000000000003</v>
      </c>
      <c r="T48" s="139">
        <v>0.6</v>
      </c>
      <c r="U48" s="139">
        <v>0.61599999999999999</v>
      </c>
      <c r="V48" s="139">
        <v>0.61699999999999999</v>
      </c>
      <c r="W48" s="139">
        <v>0.628</v>
      </c>
      <c r="X48" s="139">
        <v>0.621</v>
      </c>
      <c r="Y48" s="139">
        <v>0.60199999999999998</v>
      </c>
      <c r="Z48" s="139">
        <v>0.61399999999999999</v>
      </c>
      <c r="AA48" s="139">
        <v>0.64800000000000002</v>
      </c>
      <c r="AB48" s="139">
        <v>0.61099999999999999</v>
      </c>
      <c r="AC48" s="139">
        <v>0.61</v>
      </c>
      <c r="AD48" s="148"/>
      <c r="AE48" s="139">
        <v>0.60499999999999998</v>
      </c>
      <c r="AF48" s="139">
        <v>0.623</v>
      </c>
      <c r="AG48" s="148"/>
      <c r="AH48" s="139">
        <v>0.60499999999999998</v>
      </c>
      <c r="AI48" s="139">
        <v>0.60499999999999998</v>
      </c>
      <c r="AJ48" s="148"/>
      <c r="AK48" s="139">
        <v>0.61899999999999999</v>
      </c>
      <c r="AL48" s="139">
        <v>0.64600000000000002</v>
      </c>
      <c r="AM48" s="148"/>
      <c r="AN48" s="139">
        <v>0.628</v>
      </c>
      <c r="AO48" s="139">
        <v>0.61599999999999999</v>
      </c>
      <c r="AP48" s="139">
        <v>0.63200000000000001</v>
      </c>
      <c r="AQ48" s="139">
        <v>0.63300000000000001</v>
      </c>
      <c r="AR48" s="139">
        <v>0.627</v>
      </c>
      <c r="AS48" s="139">
        <v>0.61799999999999999</v>
      </c>
      <c r="AT48" s="139">
        <v>0.624</v>
      </c>
      <c r="AU48" s="148"/>
      <c r="AV48" s="139">
        <v>0.64600000000000002</v>
      </c>
      <c r="AW48" s="139">
        <v>0.63600000000000001</v>
      </c>
      <c r="AX48" s="139">
        <v>0.629</v>
      </c>
      <c r="AY48" s="139">
        <v>0.61799999999999999</v>
      </c>
      <c r="AZ48" s="139">
        <v>0.622</v>
      </c>
    </row>
    <row r="49" spans="1:52" ht="16.5" customHeight="1" x14ac:dyDescent="0.25">
      <c r="A49" s="106" t="s">
        <v>299</v>
      </c>
      <c r="B49" s="148">
        <v>0</v>
      </c>
      <c r="C49" s="148">
        <v>0</v>
      </c>
      <c r="D49" s="148">
        <v>0</v>
      </c>
      <c r="E49" s="148">
        <v>0</v>
      </c>
      <c r="F49" s="148">
        <v>2E-3</v>
      </c>
      <c r="G49" s="148">
        <v>0</v>
      </c>
      <c r="H49" s="148">
        <v>8.7999999999999995E-2</v>
      </c>
      <c r="I49" s="148">
        <v>8.0000000000000002E-3</v>
      </c>
      <c r="J49" s="148">
        <v>0</v>
      </c>
      <c r="K49" s="148">
        <v>0</v>
      </c>
      <c r="L49" s="148">
        <v>0</v>
      </c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>
        <v>4.8000000000000001E-2</v>
      </c>
      <c r="AF49" s="148">
        <v>0</v>
      </c>
      <c r="AG49" s="148"/>
      <c r="AH49" s="148">
        <v>5.0000000000000001E-3</v>
      </c>
      <c r="AI49" s="148">
        <v>4.8000000000000001E-2</v>
      </c>
      <c r="AJ49" s="148"/>
      <c r="AK49" s="148">
        <v>2.1999999999999999E-2</v>
      </c>
      <c r="AL49" s="148">
        <v>0</v>
      </c>
      <c r="AM49" s="148"/>
      <c r="AN49" s="139">
        <v>0</v>
      </c>
      <c r="AO49" s="139">
        <v>3.0000000000000001E-3</v>
      </c>
      <c r="AP49" s="139">
        <v>0</v>
      </c>
      <c r="AQ49" s="139"/>
      <c r="AR49" s="139"/>
      <c r="AS49" s="139"/>
      <c r="AT49" s="139"/>
      <c r="AU49" s="148"/>
      <c r="AV49" s="148"/>
      <c r="AW49" s="139"/>
      <c r="AX49" s="139"/>
      <c r="AY49" s="139"/>
      <c r="AZ49" s="139"/>
    </row>
    <row r="50" spans="1:52" ht="16.5" customHeight="1" x14ac:dyDescent="0.25">
      <c r="A50" s="106" t="s">
        <v>297</v>
      </c>
      <c r="B50" s="139">
        <v>8.0000000000000002E-3</v>
      </c>
      <c r="C50" s="139">
        <v>2.5000000000000001E-2</v>
      </c>
      <c r="D50" s="139">
        <v>1.6E-2</v>
      </c>
      <c r="E50" s="139">
        <v>7.0000000000000001E-3</v>
      </c>
      <c r="F50" s="139">
        <v>1.7999999999999999E-2</v>
      </c>
      <c r="G50" s="139">
        <v>3.7999999999999999E-2</v>
      </c>
      <c r="H50" s="139">
        <v>2.1000000000000001E-2</v>
      </c>
      <c r="I50" s="139">
        <v>8.0000000000000002E-3</v>
      </c>
      <c r="J50" s="139">
        <v>0.01</v>
      </c>
      <c r="K50" s="139">
        <v>1.6E-2</v>
      </c>
      <c r="L50" s="139">
        <v>8.9999999999999993E-3</v>
      </c>
      <c r="M50" s="139">
        <v>1.0999999999999999E-2</v>
      </c>
      <c r="N50" s="139">
        <v>0.03</v>
      </c>
      <c r="O50" s="139">
        <v>2.5999999999999999E-2</v>
      </c>
      <c r="P50" s="139">
        <v>1.4E-2</v>
      </c>
      <c r="Q50" s="139">
        <v>1.2E-2</v>
      </c>
      <c r="R50" s="139">
        <v>6.0000000000000001E-3</v>
      </c>
      <c r="S50" s="139">
        <v>8.4000000000000005E-2</v>
      </c>
      <c r="T50" s="139">
        <v>1.7000000000000001E-2</v>
      </c>
      <c r="U50" s="139">
        <v>7.0000000000000001E-3</v>
      </c>
      <c r="V50" s="139">
        <v>1.0999999999999999E-2</v>
      </c>
      <c r="W50" s="139">
        <v>1.2E-2</v>
      </c>
      <c r="X50" s="139">
        <v>0.02</v>
      </c>
      <c r="Y50" s="139">
        <v>8.0000000000000002E-3</v>
      </c>
      <c r="Z50" s="139">
        <v>8.0000000000000002E-3</v>
      </c>
      <c r="AA50" s="139">
        <v>8.9999999999999993E-3</v>
      </c>
      <c r="AB50" s="139">
        <v>0.01</v>
      </c>
      <c r="AC50" s="139">
        <v>6.0000000000000001E-3</v>
      </c>
      <c r="AD50" s="148"/>
      <c r="AE50" s="139">
        <v>1.4999999999999999E-2</v>
      </c>
      <c r="AF50" s="139">
        <v>0.01</v>
      </c>
      <c r="AG50" s="148"/>
      <c r="AH50" s="139">
        <v>1.2999999999999999E-2</v>
      </c>
      <c r="AI50" s="139">
        <v>1.4999999999999999E-2</v>
      </c>
      <c r="AJ50" s="148"/>
      <c r="AK50" s="139">
        <v>2.5000000000000001E-2</v>
      </c>
      <c r="AL50" s="139">
        <v>1.2E-2</v>
      </c>
      <c r="AM50" s="148"/>
      <c r="AN50" s="139">
        <v>1.6E-2</v>
      </c>
      <c r="AO50" s="139">
        <v>1.7999999999999999E-2</v>
      </c>
      <c r="AP50" s="139">
        <v>1.2E-2</v>
      </c>
      <c r="AQ50" s="139"/>
      <c r="AR50" s="139"/>
      <c r="AS50" s="139"/>
      <c r="AT50" s="139"/>
      <c r="AU50" s="148"/>
      <c r="AV50" s="139">
        <v>1.2E-2</v>
      </c>
      <c r="AW50" s="139"/>
      <c r="AX50" s="139"/>
      <c r="AY50" s="139"/>
      <c r="AZ50" s="139"/>
    </row>
    <row r="51" spans="1:52" ht="16.5" customHeight="1" x14ac:dyDescent="0.25">
      <c r="A51" s="106" t="s">
        <v>153</v>
      </c>
      <c r="B51" s="140">
        <v>-3.5999999999999997E-2</v>
      </c>
      <c r="C51" s="140">
        <v>-0.03</v>
      </c>
      <c r="D51" s="140">
        <v>-6.0999999999999999E-2</v>
      </c>
      <c r="E51" s="140">
        <v>-6.7000000000000004E-2</v>
      </c>
      <c r="F51" s="140">
        <v>-4.9000000000000002E-2</v>
      </c>
      <c r="G51" s="140">
        <v>0</v>
      </c>
      <c r="H51" s="140">
        <v>-6.5000000000000002E-2</v>
      </c>
      <c r="I51" s="140">
        <v>-3.4000000000000002E-2</v>
      </c>
      <c r="J51" s="140">
        <v>-3.2999999999999918E-2</v>
      </c>
      <c r="K51" s="140">
        <v>-8.0000000000000002E-3</v>
      </c>
      <c r="L51" s="140">
        <v>-3.3000000000000002E-2</v>
      </c>
      <c r="M51" s="140">
        <v>-3.9E-2</v>
      </c>
      <c r="N51" s="140">
        <v>-4.7E-2</v>
      </c>
      <c r="O51" s="140">
        <v>-2.1999999999999999E-2</v>
      </c>
      <c r="P51" s="140">
        <v>-3.9E-2</v>
      </c>
      <c r="Q51" s="140">
        <v>-0.05</v>
      </c>
      <c r="R51" s="140">
        <v>-5.3999999999999999E-2</v>
      </c>
      <c r="S51" s="140">
        <v>4.2000000000000003E-2</v>
      </c>
      <c r="T51" s="140">
        <v>-0.02</v>
      </c>
      <c r="U51" s="140">
        <v>-2.7E-2</v>
      </c>
      <c r="V51" s="140">
        <v>8.9999999999999993E-3</v>
      </c>
      <c r="W51" s="140">
        <v>0.02</v>
      </c>
      <c r="X51" s="140">
        <v>2.7E-2</v>
      </c>
      <c r="Y51" s="140">
        <v>-2.8000000000000001E-2</v>
      </c>
      <c r="Z51" s="140">
        <v>-4.0000000000000001E-3</v>
      </c>
      <c r="AA51" s="140">
        <v>4.5999999999999999E-2</v>
      </c>
      <c r="AB51" s="140">
        <v>-1.0999999999999999E-2</v>
      </c>
      <c r="AC51" s="140">
        <v>-7.0000000000000001E-3</v>
      </c>
      <c r="AD51" s="40"/>
      <c r="AE51" s="140">
        <v>-0.05</v>
      </c>
      <c r="AF51" s="140">
        <v>-3.5999999999999997E-2</v>
      </c>
      <c r="AG51" s="148"/>
      <c r="AH51" s="140">
        <v>-5.2999999999999999E-2</v>
      </c>
      <c r="AI51" s="140">
        <v>-0.05</v>
      </c>
      <c r="AJ51" s="148"/>
      <c r="AK51" s="140">
        <v>-2.5000000000000001E-2</v>
      </c>
      <c r="AL51" s="140">
        <v>-2.8000000000000001E-2</v>
      </c>
      <c r="AM51" s="40"/>
      <c r="AN51" s="140">
        <v>-4.7E-2</v>
      </c>
      <c r="AO51" s="140">
        <v>-5.1999999999999998E-2</v>
      </c>
      <c r="AP51" s="140">
        <v>-2.5999999999999999E-2</v>
      </c>
      <c r="AQ51" s="148">
        <v>-3.6999999999999998E-2</v>
      </c>
      <c r="AR51" s="148">
        <v>1E-3</v>
      </c>
      <c r="AS51" s="148">
        <v>7.0000000000000001E-3</v>
      </c>
      <c r="AT51" s="148">
        <v>1.2999999999999999E-2</v>
      </c>
      <c r="AU51" s="148"/>
      <c r="AV51" s="140">
        <v>-2.8000000000000025E-2</v>
      </c>
      <c r="AW51" s="148">
        <v>-0.04</v>
      </c>
      <c r="AX51" s="148">
        <v>-1.4E-2</v>
      </c>
      <c r="AY51" s="148">
        <v>7.0000000000000001E-3</v>
      </c>
      <c r="AZ51" s="148">
        <v>8.0000000000000002E-3</v>
      </c>
    </row>
    <row r="52" spans="1:52" ht="16.5" customHeight="1" x14ac:dyDescent="0.25">
      <c r="A52" s="89" t="s">
        <v>80</v>
      </c>
      <c r="B52" s="178">
        <v>0.60699999999999998</v>
      </c>
      <c r="C52" s="178">
        <v>0.66500000000000004</v>
      </c>
      <c r="D52" s="178">
        <v>0.55600000000000005</v>
      </c>
      <c r="E52" s="178">
        <v>0.53200000000000003</v>
      </c>
      <c r="F52" s="178">
        <v>0.56599999999999995</v>
      </c>
      <c r="G52" s="178">
        <v>0.69800000000000006</v>
      </c>
      <c r="H52" s="178">
        <v>0.65100000000000002</v>
      </c>
      <c r="I52" s="178">
        <v>0.58499999999999996</v>
      </c>
      <c r="J52" s="178">
        <v>0.66600000000000004</v>
      </c>
      <c r="K52" s="178">
        <v>0.65400000000000003</v>
      </c>
      <c r="L52" s="178">
        <v>0.60299999999999998</v>
      </c>
      <c r="M52" s="178">
        <v>0.59</v>
      </c>
      <c r="N52" s="178">
        <v>0.627</v>
      </c>
      <c r="O52" s="178">
        <v>0.65800000000000003</v>
      </c>
      <c r="P52" s="178">
        <v>0.59699999999999998</v>
      </c>
      <c r="Q52" s="178">
        <v>0.57899999999999996</v>
      </c>
      <c r="R52" s="178">
        <v>0.58499999999999996</v>
      </c>
      <c r="S52" s="178">
        <v>0.78500000000000003</v>
      </c>
      <c r="T52" s="178">
        <v>0.59699999999999998</v>
      </c>
      <c r="U52" s="178">
        <v>0.59599999999999997</v>
      </c>
      <c r="V52" s="178">
        <v>0.63700000000000001</v>
      </c>
      <c r="W52" s="178">
        <v>0.66</v>
      </c>
      <c r="X52" s="178">
        <v>0.66800000000000004</v>
      </c>
      <c r="Y52" s="178">
        <v>0.58199999999999996</v>
      </c>
      <c r="Z52" s="178">
        <v>0.61799999999999999</v>
      </c>
      <c r="AA52" s="178">
        <v>0.70300000000000007</v>
      </c>
      <c r="AB52" s="178">
        <v>0.61</v>
      </c>
      <c r="AC52" s="178">
        <v>0.60899999999999999</v>
      </c>
      <c r="AD52" s="41"/>
      <c r="AE52" s="178">
        <v>0.61799999999999999</v>
      </c>
      <c r="AF52" s="178">
        <v>0.59699999999999998</v>
      </c>
      <c r="AG52" s="41"/>
      <c r="AH52" s="178">
        <v>0.56999999999999995</v>
      </c>
      <c r="AI52" s="178">
        <v>0.61799999999999999</v>
      </c>
      <c r="AJ52" s="41"/>
      <c r="AK52" s="178">
        <v>0.64100000000000001</v>
      </c>
      <c r="AL52" s="178">
        <v>0.63</v>
      </c>
      <c r="AM52" s="41"/>
      <c r="AN52" s="178">
        <v>0.59699999999999998</v>
      </c>
      <c r="AO52" s="178">
        <v>0.58499999999999996</v>
      </c>
      <c r="AP52" s="178">
        <v>0.61799999999999999</v>
      </c>
      <c r="AQ52" s="178">
        <v>0.59599999999999997</v>
      </c>
      <c r="AR52" s="178">
        <v>0.628</v>
      </c>
      <c r="AS52" s="178">
        <v>0.625</v>
      </c>
      <c r="AT52" s="178">
        <v>0.63700000000000001</v>
      </c>
      <c r="AU52" s="41"/>
      <c r="AV52" s="178">
        <v>0.63</v>
      </c>
      <c r="AW52" s="178">
        <v>0.59599999999999997</v>
      </c>
      <c r="AX52" s="178">
        <v>0.61499999999999999</v>
      </c>
      <c r="AY52" s="178">
        <v>0.625</v>
      </c>
      <c r="AZ52" s="178">
        <v>0.63</v>
      </c>
    </row>
    <row r="54" spans="1:52" ht="16.5" customHeight="1" x14ac:dyDescent="0.25">
      <c r="A54" s="278"/>
      <c r="B54" s="278"/>
      <c r="C54" s="278"/>
      <c r="D54" s="278"/>
      <c r="E54" s="278"/>
    </row>
    <row r="55" spans="1:52" ht="16.5" customHeight="1" x14ac:dyDescent="0.25">
      <c r="A55" s="278"/>
      <c r="B55" s="278"/>
      <c r="C55" s="278"/>
      <c r="D55" s="278"/>
      <c r="E55" s="278"/>
    </row>
    <row r="56" spans="1:52" ht="16.5" customHeight="1" x14ac:dyDescent="0.25">
      <c r="A56" s="173" t="s">
        <v>315</v>
      </c>
      <c r="B56" s="173"/>
      <c r="C56" s="173"/>
      <c r="D56" s="173"/>
      <c r="E56" s="173"/>
    </row>
    <row r="58" spans="1:52" ht="16.5" customHeight="1" x14ac:dyDescent="0.25">
      <c r="A58" s="278"/>
      <c r="B58" s="278"/>
      <c r="C58" s="278"/>
      <c r="D58" s="278"/>
      <c r="E58" s="377"/>
      <c r="F58" s="377"/>
      <c r="G58" s="377"/>
      <c r="H58" s="377"/>
      <c r="I58" s="377"/>
      <c r="R58" s="224"/>
      <c r="W58" s="208"/>
      <c r="AK58" s="377"/>
      <c r="AL58" s="377"/>
    </row>
    <row r="59" spans="1:52" ht="16.5" customHeight="1" x14ac:dyDescent="0.25">
      <c r="A59" s="278"/>
      <c r="B59" s="278"/>
      <c r="C59" s="278"/>
      <c r="D59" s="278"/>
      <c r="E59" s="278"/>
      <c r="F59" s="278"/>
      <c r="R59" s="166"/>
      <c r="W59" s="209"/>
    </row>
    <row r="60" spans="1:52" ht="16.5" customHeight="1" x14ac:dyDescent="0.25">
      <c r="A60" s="173"/>
      <c r="B60" s="173"/>
      <c r="C60" s="173"/>
      <c r="D60" s="173"/>
      <c r="E60" s="173"/>
      <c r="F60" s="173"/>
      <c r="W60" s="209"/>
    </row>
    <row r="61" spans="1:52" ht="16.5" customHeight="1" x14ac:dyDescent="0.25">
      <c r="F61" s="210"/>
      <c r="G61" s="210"/>
      <c r="H61" s="210"/>
      <c r="I61" s="210"/>
      <c r="J61" s="210"/>
      <c r="W61" s="210"/>
      <c r="AK61" s="210"/>
      <c r="AL61" s="210"/>
    </row>
    <row r="62" spans="1:52" ht="16.5" customHeight="1" x14ac:dyDescent="0.25">
      <c r="W62" s="211"/>
    </row>
  </sheetData>
  <sheetProtection algorithmName="SHA-512" hashValue="8hH+R87qL6ZtKp5gJmzdkld8glos3qS3HrB+XOCabjNSFBiI9yqVZSM2bBcvbIKDO5cRrnONx/2w3a4vM/MT6A==" saltValue="Bph1f53Bsb+dRVISGlMSwQ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BD46"/>
  <sheetViews>
    <sheetView workbookViewId="0">
      <selection activeCell="C38" sqref="C38"/>
    </sheetView>
  </sheetViews>
  <sheetFormatPr defaultColWidth="8.77734375" defaultRowHeight="16.5" customHeight="1" outlineLevelCol="2" x14ac:dyDescent="0.25"/>
  <cols>
    <col min="1" max="1" width="68.21875" style="126" customWidth="1"/>
    <col min="2" max="5" width="13.77734375" style="126" customWidth="1"/>
    <col min="6" max="6" width="13.44140625" style="126" customWidth="1"/>
    <col min="7" max="7" width="13.109375" style="126" hidden="1" customWidth="1" outlineLevel="1"/>
    <col min="8" max="10" width="13.109375" style="126" hidden="1" customWidth="1" outlineLevel="2"/>
    <col min="11" max="11" width="12.21875" style="126" hidden="1" customWidth="1" outlineLevel="2"/>
    <col min="12" max="12" width="11.77734375" style="126" hidden="1" customWidth="1" outlineLevel="2"/>
    <col min="13" max="14" width="11.21875" style="126" hidden="1" customWidth="1" outlineLevel="2"/>
    <col min="15" max="15" width="10.77734375" style="126" hidden="1" customWidth="1" outlineLevel="2"/>
    <col min="16" max="16" width="10.44140625" style="126" hidden="1" customWidth="1" outlineLevel="2"/>
    <col min="17" max="19" width="10.21875" style="126" hidden="1" customWidth="1" outlineLevel="2"/>
    <col min="20" max="29" width="10.77734375" style="126" hidden="1" customWidth="1" outlineLevel="2"/>
    <col min="30" max="30" width="2.21875" style="126" hidden="1" customWidth="1" outlineLevel="2"/>
    <col min="31" max="32" width="11.88671875" style="126" hidden="1" customWidth="1" outlineLevel="2"/>
    <col min="33" max="33" width="2.6640625" style="126" hidden="1" customWidth="1" outlineLevel="2"/>
    <col min="34" max="35" width="13.21875" style="126" hidden="1" customWidth="1" outlineLevel="2"/>
    <col min="36" max="36" width="4.109375" style="126" hidden="1" customWidth="1" outlineLevel="2"/>
    <col min="37" max="37" width="13.109375" style="126" hidden="1" customWidth="1" outlineLevel="2"/>
    <col min="38" max="38" width="13.109375" style="126" hidden="1" customWidth="1" outlineLevel="2" collapsed="1"/>
    <col min="39" max="39" width="2.44140625" style="126" customWidth="1" collapsed="1"/>
    <col min="40" max="41" width="12.5546875" style="126" customWidth="1"/>
    <col min="42" max="42" width="12.21875" style="126" hidden="1" customWidth="1" outlineLevel="1"/>
    <col min="43" max="43" width="10.21875" style="126" hidden="1" customWidth="1" outlineLevel="1"/>
    <col min="44" max="44" width="10.77734375" style="126" hidden="1" customWidth="1" outlineLevel="1"/>
    <col min="45" max="45" width="11.109375" style="126" hidden="1" customWidth="1" outlineLevel="1"/>
    <col min="46" max="46" width="13.109375" style="126" hidden="1" customWidth="1" outlineLevel="1"/>
    <col min="47" max="47" width="2.44140625" style="126" hidden="1" customWidth="1" outlineLevel="1"/>
    <col min="48" max="48" width="11.77734375" style="126" hidden="1" customWidth="1" outlineLevel="1"/>
    <col min="49" max="49" width="12.21875" style="126" hidden="1" customWidth="1" outlineLevel="1"/>
    <col min="50" max="51" width="10.77734375" style="126" hidden="1" customWidth="1" outlineLevel="1"/>
    <col min="52" max="52" width="11" style="126" hidden="1" customWidth="1" outlineLevel="1"/>
    <col min="53" max="53" width="8.77734375" style="127" customWidth="1" collapsed="1"/>
    <col min="54" max="54" width="9.77734375" style="127" customWidth="1"/>
    <col min="55" max="55" width="12.21875" style="126" customWidth="1"/>
    <col min="56" max="56" width="10" style="126" bestFit="1" customWidth="1"/>
    <col min="57" max="16384" width="8.77734375" style="126"/>
  </cols>
  <sheetData>
    <row r="1" spans="1:56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43"/>
      <c r="AH1" s="43"/>
      <c r="AI1" s="43"/>
      <c r="AJ1" s="43"/>
      <c r="AK1" s="43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</row>
    <row r="2" spans="1:56" s="171" customFormat="1" ht="18" x14ac:dyDescent="0.25">
      <c r="A2" s="61" t="s">
        <v>66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43"/>
      <c r="AH2" s="43"/>
      <c r="AI2" s="43"/>
      <c r="AJ2" s="43"/>
      <c r="AK2" s="43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</row>
    <row r="3" spans="1:56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43"/>
      <c r="AH3" s="43"/>
      <c r="AI3" s="43"/>
      <c r="AJ3" s="43"/>
      <c r="AK3" s="43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</row>
    <row r="4" spans="1:56" ht="15.75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4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45"/>
      <c r="AZ4" s="45"/>
    </row>
    <row r="5" spans="1:56" ht="15.75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366"/>
      <c r="AE5" s="476" t="s">
        <v>4</v>
      </c>
      <c r="AF5" s="476"/>
      <c r="AG5" s="368"/>
      <c r="AH5" s="476" t="s">
        <v>4</v>
      </c>
      <c r="AI5" s="476"/>
      <c r="AJ5" s="368"/>
      <c r="AK5" s="477" t="s">
        <v>2</v>
      </c>
      <c r="AL5" s="477"/>
      <c r="AM5" s="366"/>
      <c r="AN5" s="406" t="s">
        <v>2</v>
      </c>
      <c r="AO5" s="406"/>
      <c r="AP5" s="367"/>
      <c r="AQ5" s="367"/>
      <c r="AR5" s="367"/>
      <c r="AS5" s="367"/>
      <c r="AT5" s="369"/>
      <c r="AU5" s="366"/>
      <c r="AV5" s="474" t="s">
        <v>2</v>
      </c>
      <c r="AW5" s="474"/>
      <c r="AX5" s="214"/>
      <c r="AY5" s="214"/>
      <c r="AZ5" s="370"/>
    </row>
    <row r="6" spans="1:56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</row>
    <row r="7" spans="1:56" ht="15.7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C7" s="173"/>
      <c r="BD7" s="173"/>
    </row>
    <row r="8" spans="1:56" ht="15" customHeight="1" x14ac:dyDescent="0.25">
      <c r="A8" s="47" t="s">
        <v>96</v>
      </c>
      <c r="B8" s="22">
        <v>1845</v>
      </c>
      <c r="C8" s="22">
        <v>3153</v>
      </c>
      <c r="D8" s="22">
        <v>2123</v>
      </c>
      <c r="E8" s="22">
        <v>1936</v>
      </c>
      <c r="F8" s="22">
        <v>1737</v>
      </c>
      <c r="G8" s="22">
        <v>4881</v>
      </c>
      <c r="H8" s="22">
        <v>1539</v>
      </c>
      <c r="I8" s="403">
        <v>1526</v>
      </c>
      <c r="J8" s="22">
        <v>1749</v>
      </c>
      <c r="K8" s="22">
        <v>2351</v>
      </c>
      <c r="L8" s="22">
        <v>1664</v>
      </c>
      <c r="M8" s="403">
        <v>1535</v>
      </c>
      <c r="N8" s="22">
        <v>1613</v>
      </c>
      <c r="O8" s="22" t="e">
        <v>#REF!</v>
      </c>
      <c r="P8" s="22" t="e">
        <v>#REF!</v>
      </c>
      <c r="Q8" s="403">
        <v>1458</v>
      </c>
      <c r="R8" s="22">
        <v>1571</v>
      </c>
      <c r="S8" s="22" t="e">
        <v>#REF!</v>
      </c>
      <c r="T8" s="22" t="e">
        <v>#REF!</v>
      </c>
      <c r="U8" s="403">
        <v>1324</v>
      </c>
      <c r="V8" s="22">
        <v>1441</v>
      </c>
      <c r="W8" s="22" t="e">
        <v>#REF!</v>
      </c>
      <c r="X8" s="22" t="e">
        <v>#REF!</v>
      </c>
      <c r="Y8" s="403">
        <v>1243</v>
      </c>
      <c r="Z8" s="22">
        <v>1505</v>
      </c>
      <c r="AA8" s="22">
        <v>4476</v>
      </c>
      <c r="AB8" s="22">
        <v>-1196</v>
      </c>
      <c r="AC8" s="403">
        <v>1196</v>
      </c>
      <c r="AD8" s="90"/>
      <c r="AE8" s="403">
        <v>3065</v>
      </c>
      <c r="AF8" s="403">
        <v>3199</v>
      </c>
      <c r="AG8" s="22"/>
      <c r="AH8" s="403">
        <v>3553</v>
      </c>
      <c r="AI8" s="403">
        <v>3065</v>
      </c>
      <c r="AJ8" s="22"/>
      <c r="AK8" s="403">
        <v>6995</v>
      </c>
      <c r="AL8" s="403">
        <v>7299</v>
      </c>
      <c r="AM8" s="90"/>
      <c r="AN8" s="22">
        <v>9057</v>
      </c>
      <c r="AO8" s="22">
        <v>7946</v>
      </c>
      <c r="AP8" s="22">
        <v>5550</v>
      </c>
      <c r="AQ8" s="22">
        <v>5227</v>
      </c>
      <c r="AR8" s="22">
        <v>4931</v>
      </c>
      <c r="AS8" s="22">
        <v>4540</v>
      </c>
      <c r="AT8" s="22">
        <v>4476</v>
      </c>
      <c r="AU8" s="90"/>
      <c r="AV8" s="22">
        <v>7299</v>
      </c>
      <c r="AW8" s="22">
        <v>6840</v>
      </c>
      <c r="AX8" s="22">
        <v>6502</v>
      </c>
      <c r="AY8" s="22">
        <v>5981</v>
      </c>
      <c r="AZ8" s="22">
        <v>5832</v>
      </c>
      <c r="BA8" s="439" t="s">
        <v>518</v>
      </c>
      <c r="BB8" s="259"/>
      <c r="BC8" s="127"/>
      <c r="BD8" s="283"/>
    </row>
    <row r="9" spans="1:56" ht="17.25" x14ac:dyDescent="0.35">
      <c r="A9" s="81" t="s">
        <v>97</v>
      </c>
      <c r="B9" s="146">
        <v>-507</v>
      </c>
      <c r="C9" s="146">
        <v>-1169</v>
      </c>
      <c r="D9" s="146">
        <v>-607</v>
      </c>
      <c r="E9" s="146">
        <v>-568</v>
      </c>
      <c r="F9" s="146">
        <v>-467</v>
      </c>
      <c r="G9" s="146">
        <v>-1596</v>
      </c>
      <c r="H9" s="146">
        <v>-416</v>
      </c>
      <c r="I9" s="146">
        <v>-361</v>
      </c>
      <c r="J9" s="146">
        <v>-436</v>
      </c>
      <c r="K9" s="146">
        <v>-733</v>
      </c>
      <c r="L9" s="146">
        <v>-400</v>
      </c>
      <c r="M9" s="146">
        <v>-388</v>
      </c>
      <c r="N9" s="146">
        <v>-405</v>
      </c>
      <c r="O9" s="146" t="e">
        <v>#REF!</v>
      </c>
      <c r="P9" s="146" t="e">
        <v>#REF!</v>
      </c>
      <c r="Q9" s="146">
        <v>-356</v>
      </c>
      <c r="R9" s="146">
        <v>-410</v>
      </c>
      <c r="S9" s="146" t="e">
        <v>#REF!</v>
      </c>
      <c r="T9" s="146" t="e">
        <v>#REF!</v>
      </c>
      <c r="U9" s="146">
        <v>-297</v>
      </c>
      <c r="V9" s="146">
        <v>-358</v>
      </c>
      <c r="W9" s="146" t="e">
        <v>#REF!</v>
      </c>
      <c r="X9" s="146" t="e">
        <v>#REF!</v>
      </c>
      <c r="Y9" s="146">
        <v>-264</v>
      </c>
      <c r="Z9" s="146">
        <v>-390</v>
      </c>
      <c r="AA9" s="146">
        <v>-1205</v>
      </c>
      <c r="AB9" s="146">
        <v>270</v>
      </c>
      <c r="AC9" s="146">
        <v>-270</v>
      </c>
      <c r="AE9" s="146">
        <v>-777</v>
      </c>
      <c r="AF9" s="146">
        <v>-788</v>
      </c>
      <c r="AG9" s="146"/>
      <c r="AH9" s="146">
        <v>-979</v>
      </c>
      <c r="AI9" s="146">
        <v>-777</v>
      </c>
      <c r="AJ9" s="146"/>
      <c r="AK9" s="146">
        <v>-2003</v>
      </c>
      <c r="AL9" s="146">
        <v>-1957</v>
      </c>
      <c r="AN9" s="146">
        <v>-2851</v>
      </c>
      <c r="AO9" s="146">
        <v>-2373</v>
      </c>
      <c r="AP9" s="146">
        <v>-1521</v>
      </c>
      <c r="AQ9" s="146">
        <v>-1412</v>
      </c>
      <c r="AR9" s="146">
        <v>-1341</v>
      </c>
      <c r="AS9" s="146">
        <v>-1237</v>
      </c>
      <c r="AT9" s="146">
        <v>-1205</v>
      </c>
      <c r="AV9" s="146">
        <v>-1957</v>
      </c>
      <c r="AW9" s="146">
        <v>-1817</v>
      </c>
      <c r="AX9" s="146">
        <v>-1751</v>
      </c>
      <c r="AY9" s="146">
        <v>-1595</v>
      </c>
      <c r="AZ9" s="146">
        <v>-1505</v>
      </c>
      <c r="BA9" s="439" t="s">
        <v>518</v>
      </c>
      <c r="BB9" s="259"/>
      <c r="BC9" s="127"/>
      <c r="BD9" s="283"/>
    </row>
    <row r="10" spans="1:56" ht="15" customHeight="1" x14ac:dyDescent="0.25">
      <c r="A10" s="126" t="s">
        <v>98</v>
      </c>
      <c r="B10" s="126">
        <v>1338</v>
      </c>
      <c r="C10" s="126">
        <v>1984</v>
      </c>
      <c r="D10" s="126">
        <v>1516</v>
      </c>
      <c r="E10" s="126">
        <v>1368</v>
      </c>
      <c r="F10" s="126">
        <v>1270</v>
      </c>
      <c r="G10" s="126">
        <v>3285</v>
      </c>
      <c r="H10" s="126">
        <v>1123</v>
      </c>
      <c r="I10" s="404">
        <v>1165</v>
      </c>
      <c r="J10" s="126">
        <v>1313</v>
      </c>
      <c r="K10" s="126">
        <v>1618</v>
      </c>
      <c r="L10" s="126">
        <v>1264</v>
      </c>
      <c r="M10" s="404">
        <v>1147</v>
      </c>
      <c r="N10" s="126">
        <v>1208</v>
      </c>
      <c r="O10" s="126" t="e">
        <v>#REF!</v>
      </c>
      <c r="P10" s="126" t="e">
        <v>#REF!</v>
      </c>
      <c r="Q10" s="404">
        <v>1102</v>
      </c>
      <c r="R10" s="126">
        <v>1161</v>
      </c>
      <c r="S10" s="126" t="e">
        <v>#REF!</v>
      </c>
      <c r="T10" s="126" t="e">
        <v>#REF!</v>
      </c>
      <c r="U10" s="404">
        <v>1027</v>
      </c>
      <c r="V10" s="126">
        <v>1083</v>
      </c>
      <c r="W10" s="126" t="e">
        <v>#REF!</v>
      </c>
      <c r="X10" s="126" t="e">
        <v>#REF!</v>
      </c>
      <c r="Y10" s="404">
        <v>979</v>
      </c>
      <c r="Z10" s="126">
        <v>1115</v>
      </c>
      <c r="AA10" s="126">
        <v>3271</v>
      </c>
      <c r="AB10" s="126">
        <v>-926</v>
      </c>
      <c r="AC10" s="404">
        <v>926</v>
      </c>
      <c r="AE10" s="404">
        <v>2288</v>
      </c>
      <c r="AF10" s="404">
        <v>2411</v>
      </c>
      <c r="AH10" s="404">
        <v>2574</v>
      </c>
      <c r="AI10" s="404">
        <v>2288</v>
      </c>
      <c r="AK10" s="404">
        <v>4992</v>
      </c>
      <c r="AL10" s="404">
        <v>5342</v>
      </c>
      <c r="AN10" s="126">
        <v>6206</v>
      </c>
      <c r="AO10" s="126">
        <v>5573</v>
      </c>
      <c r="AP10" s="126">
        <v>4029</v>
      </c>
      <c r="AQ10" s="126">
        <v>3815</v>
      </c>
      <c r="AR10" s="126">
        <v>3590</v>
      </c>
      <c r="AS10" s="126">
        <v>3303</v>
      </c>
      <c r="AT10" s="126">
        <v>3271</v>
      </c>
      <c r="AV10" s="126">
        <v>5342</v>
      </c>
      <c r="AW10" s="126">
        <v>5023</v>
      </c>
      <c r="AX10" s="126">
        <v>4751</v>
      </c>
      <c r="AY10" s="126">
        <v>4386</v>
      </c>
      <c r="AZ10" s="126">
        <v>4327</v>
      </c>
      <c r="BA10" s="439" t="s">
        <v>518</v>
      </c>
      <c r="BB10" s="259"/>
      <c r="BC10" s="127"/>
      <c r="BD10" s="283"/>
    </row>
    <row r="11" spans="1:56" ht="17.25" x14ac:dyDescent="0.35">
      <c r="A11" s="81" t="s">
        <v>22</v>
      </c>
      <c r="B11" s="146">
        <v>285</v>
      </c>
      <c r="C11" s="146">
        <v>-217</v>
      </c>
      <c r="D11" s="146">
        <v>-123</v>
      </c>
      <c r="E11" s="146">
        <v>-66</v>
      </c>
      <c r="F11" s="146">
        <v>182</v>
      </c>
      <c r="G11" s="146">
        <v>-142</v>
      </c>
      <c r="H11" s="146">
        <v>0</v>
      </c>
      <c r="I11" s="146">
        <v>-27</v>
      </c>
      <c r="J11" s="146">
        <v>57</v>
      </c>
      <c r="K11" s="146">
        <v>-176</v>
      </c>
      <c r="L11" s="146">
        <v>-64</v>
      </c>
      <c r="M11" s="146">
        <v>26</v>
      </c>
      <c r="N11" s="146">
        <v>62</v>
      </c>
      <c r="O11" s="146" t="e">
        <v>#REF!</v>
      </c>
      <c r="P11" s="146" t="e">
        <v>#REF!</v>
      </c>
      <c r="Q11" s="146">
        <v>5</v>
      </c>
      <c r="R11" s="146">
        <v>64</v>
      </c>
      <c r="S11" s="146" t="e">
        <v>#REF!</v>
      </c>
      <c r="T11" s="146" t="e">
        <v>#REF!</v>
      </c>
      <c r="U11" s="146">
        <v>-5</v>
      </c>
      <c r="V11" s="146">
        <v>61</v>
      </c>
      <c r="W11" s="146" t="e">
        <v>#REF!</v>
      </c>
      <c r="X11" s="146" t="e">
        <v>#REF!</v>
      </c>
      <c r="Y11" s="146">
        <v>19</v>
      </c>
      <c r="Z11" s="146">
        <v>109</v>
      </c>
      <c r="AA11" s="146">
        <v>-167</v>
      </c>
      <c r="AB11" s="146">
        <v>-20</v>
      </c>
      <c r="AC11" s="146">
        <v>20</v>
      </c>
      <c r="AE11" s="146">
        <v>-27</v>
      </c>
      <c r="AF11" s="146">
        <v>-38</v>
      </c>
      <c r="AG11" s="146"/>
      <c r="AH11" s="146">
        <v>-151</v>
      </c>
      <c r="AI11" s="146">
        <v>-27</v>
      </c>
      <c r="AJ11" s="146"/>
      <c r="AK11" s="146">
        <v>-93</v>
      </c>
      <c r="AL11" s="146">
        <v>-157</v>
      </c>
      <c r="AN11" s="146">
        <v>-121</v>
      </c>
      <c r="AO11" s="146">
        <v>-169</v>
      </c>
      <c r="AP11" s="146">
        <v>-214</v>
      </c>
      <c r="AQ11" s="146">
        <v>-220</v>
      </c>
      <c r="AR11" s="146">
        <v>-236</v>
      </c>
      <c r="AS11" s="146">
        <v>-119</v>
      </c>
      <c r="AT11" s="146">
        <v>-167</v>
      </c>
      <c r="AV11" s="146">
        <v>-157</v>
      </c>
      <c r="AW11" s="146">
        <v>-158</v>
      </c>
      <c r="AX11" s="146">
        <v>-172</v>
      </c>
      <c r="AY11" s="146">
        <v>-58</v>
      </c>
      <c r="AZ11" s="146">
        <v>-103</v>
      </c>
      <c r="BA11" s="439" t="s">
        <v>518</v>
      </c>
      <c r="BB11" s="259"/>
      <c r="BC11" s="127"/>
      <c r="BD11" s="283"/>
    </row>
    <row r="12" spans="1:56" ht="15.75" x14ac:dyDescent="0.25">
      <c r="A12" s="126" t="s">
        <v>99</v>
      </c>
      <c r="B12" s="126">
        <v>1623</v>
      </c>
      <c r="C12" s="126">
        <v>1767</v>
      </c>
      <c r="D12" s="126">
        <v>1393</v>
      </c>
      <c r="E12" s="126">
        <v>1302</v>
      </c>
      <c r="F12" s="126">
        <v>1452</v>
      </c>
      <c r="G12" s="126">
        <v>3143</v>
      </c>
      <c r="H12" s="126">
        <v>1123</v>
      </c>
      <c r="I12" s="404">
        <v>1138</v>
      </c>
      <c r="J12" s="126">
        <v>1370</v>
      </c>
      <c r="K12" s="126">
        <v>1442</v>
      </c>
      <c r="L12" s="126">
        <v>1200</v>
      </c>
      <c r="M12" s="404">
        <v>1173</v>
      </c>
      <c r="N12" s="126">
        <v>1270</v>
      </c>
      <c r="O12" s="126" t="e">
        <v>#REF!</v>
      </c>
      <c r="P12" s="126" t="e">
        <v>#REF!</v>
      </c>
      <c r="Q12" s="404">
        <v>1107</v>
      </c>
      <c r="R12" s="126">
        <v>1225</v>
      </c>
      <c r="S12" s="126" t="e">
        <v>#REF!</v>
      </c>
      <c r="T12" s="126" t="e">
        <v>#REF!</v>
      </c>
      <c r="U12" s="404">
        <v>1022</v>
      </c>
      <c r="V12" s="126">
        <v>1144</v>
      </c>
      <c r="W12" s="126" t="e">
        <v>#REF!</v>
      </c>
      <c r="X12" s="126" t="e">
        <v>#REF!</v>
      </c>
      <c r="Y12" s="404">
        <v>998</v>
      </c>
      <c r="Z12" s="126">
        <v>1224</v>
      </c>
      <c r="AA12" s="126">
        <v>3104</v>
      </c>
      <c r="AB12" s="126">
        <v>-946</v>
      </c>
      <c r="AC12" s="404">
        <v>946</v>
      </c>
      <c r="AE12" s="404">
        <v>2261</v>
      </c>
      <c r="AF12" s="404">
        <v>2373</v>
      </c>
      <c r="AH12" s="404">
        <v>2423</v>
      </c>
      <c r="AI12" s="404">
        <v>2261</v>
      </c>
      <c r="AK12" s="404">
        <v>4899</v>
      </c>
      <c r="AL12" s="404">
        <v>5185</v>
      </c>
      <c r="AN12" s="126">
        <v>6085</v>
      </c>
      <c r="AO12" s="126">
        <v>5404</v>
      </c>
      <c r="AP12" s="126">
        <v>3815</v>
      </c>
      <c r="AQ12" s="126">
        <v>3595</v>
      </c>
      <c r="AR12" s="126">
        <v>3354</v>
      </c>
      <c r="AS12" s="126">
        <v>3184</v>
      </c>
      <c r="AT12" s="126">
        <v>3104</v>
      </c>
      <c r="AV12" s="126">
        <v>5185</v>
      </c>
      <c r="AW12" s="126">
        <v>4865</v>
      </c>
      <c r="AX12" s="126">
        <v>4579</v>
      </c>
      <c r="AY12" s="126">
        <v>4328</v>
      </c>
      <c r="AZ12" s="126">
        <v>4224</v>
      </c>
      <c r="BA12" s="439" t="s">
        <v>518</v>
      </c>
      <c r="BB12" s="259"/>
      <c r="BC12" s="127"/>
      <c r="BD12" s="283"/>
    </row>
    <row r="13" spans="1:56" ht="15.75" customHeight="1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  <c r="BA13" s="439"/>
      <c r="BC13" s="127"/>
    </row>
    <row r="14" spans="1:56" ht="15" customHeight="1" x14ac:dyDescent="0.25">
      <c r="A14" s="126" t="s">
        <v>67</v>
      </c>
      <c r="B14" s="126">
        <v>987</v>
      </c>
      <c r="C14" s="126">
        <v>1173</v>
      </c>
      <c r="D14" s="126">
        <v>773</v>
      </c>
      <c r="E14" s="126">
        <v>692</v>
      </c>
      <c r="F14" s="126">
        <v>820</v>
      </c>
      <c r="G14" s="126">
        <v>1784</v>
      </c>
      <c r="H14" s="126">
        <v>703</v>
      </c>
      <c r="I14" s="404">
        <v>666</v>
      </c>
      <c r="J14" s="126">
        <v>865</v>
      </c>
      <c r="K14" s="126">
        <v>910</v>
      </c>
      <c r="L14" s="126">
        <v>722</v>
      </c>
      <c r="M14" s="404">
        <v>691</v>
      </c>
      <c r="N14" s="126">
        <v>796</v>
      </c>
      <c r="O14" s="126" t="e">
        <v>#REF!</v>
      </c>
      <c r="P14" s="126" t="e">
        <v>#REF!</v>
      </c>
      <c r="Q14" s="404">
        <v>640</v>
      </c>
      <c r="R14" s="126">
        <v>733</v>
      </c>
      <c r="S14" s="126" t="e">
        <v>#REF!</v>
      </c>
      <c r="T14" s="126" t="e">
        <v>#REF!</v>
      </c>
      <c r="U14" s="126">
        <v>608</v>
      </c>
      <c r="V14" s="126">
        <v>729</v>
      </c>
      <c r="W14" s="126" t="e">
        <v>#REF!</v>
      </c>
      <c r="X14" s="126" t="e">
        <v>#REF!</v>
      </c>
      <c r="Y14" s="404">
        <v>582</v>
      </c>
      <c r="Z14" s="126">
        <v>737</v>
      </c>
      <c r="AA14" s="126">
        <v>1932</v>
      </c>
      <c r="AB14" s="126">
        <v>-576</v>
      </c>
      <c r="AC14" s="404">
        <v>576</v>
      </c>
      <c r="AE14" s="404">
        <v>1369</v>
      </c>
      <c r="AF14" s="404">
        <v>1413</v>
      </c>
      <c r="AH14" s="404">
        <v>1380</v>
      </c>
      <c r="AI14" s="404">
        <v>1369</v>
      </c>
      <c r="AK14" s="404">
        <v>2986</v>
      </c>
      <c r="AL14" s="404">
        <v>3188</v>
      </c>
      <c r="AN14" s="126">
        <v>3625</v>
      </c>
      <c r="AO14" s="126">
        <v>3153</v>
      </c>
      <c r="AP14" s="126">
        <v>2323</v>
      </c>
      <c r="AQ14" s="126">
        <v>2187</v>
      </c>
      <c r="AR14" s="126">
        <v>2147</v>
      </c>
      <c r="AS14" s="126">
        <v>1940</v>
      </c>
      <c r="AT14" s="126">
        <v>1932</v>
      </c>
      <c r="AV14" s="126">
        <v>3188</v>
      </c>
      <c r="AW14" s="126">
        <v>2983</v>
      </c>
      <c r="AX14" s="126">
        <v>2880</v>
      </c>
      <c r="AY14" s="126">
        <v>2669</v>
      </c>
      <c r="AZ14" s="126">
        <v>2625</v>
      </c>
      <c r="BA14" s="439" t="s">
        <v>518</v>
      </c>
      <c r="BC14" s="127"/>
      <c r="BD14" s="283"/>
    </row>
    <row r="15" spans="1:56" ht="17.25" x14ac:dyDescent="0.35">
      <c r="A15" s="126" t="s">
        <v>128</v>
      </c>
      <c r="B15" s="146">
        <v>419</v>
      </c>
      <c r="C15" s="146">
        <v>436</v>
      </c>
      <c r="D15" s="146">
        <v>423</v>
      </c>
      <c r="E15" s="146">
        <v>402</v>
      </c>
      <c r="F15" s="146">
        <v>351</v>
      </c>
      <c r="G15" s="146">
        <v>765</v>
      </c>
      <c r="H15" s="146">
        <v>366</v>
      </c>
      <c r="I15" s="237">
        <v>383</v>
      </c>
      <c r="J15" s="146">
        <v>416</v>
      </c>
      <c r="K15" s="146">
        <v>444</v>
      </c>
      <c r="L15" s="146">
        <v>418</v>
      </c>
      <c r="M15" s="237">
        <v>394</v>
      </c>
      <c r="N15" s="146">
        <v>372</v>
      </c>
      <c r="O15" s="146" t="e">
        <v>#REF!</v>
      </c>
      <c r="P15" s="146" t="e">
        <v>#REF!</v>
      </c>
      <c r="Q15" s="237">
        <v>375</v>
      </c>
      <c r="R15" s="146">
        <v>336</v>
      </c>
      <c r="S15" s="146" t="e">
        <v>#REF!</v>
      </c>
      <c r="T15" s="146" t="e">
        <v>#REF!</v>
      </c>
      <c r="U15" s="146">
        <v>335</v>
      </c>
      <c r="V15" s="146">
        <v>305</v>
      </c>
      <c r="W15" s="146" t="e">
        <v>#REF!</v>
      </c>
      <c r="X15" s="146" t="e">
        <v>#REF!</v>
      </c>
      <c r="Y15" s="237">
        <v>330</v>
      </c>
      <c r="Z15" s="146">
        <v>345</v>
      </c>
      <c r="AA15" s="146">
        <v>977</v>
      </c>
      <c r="AB15" s="146">
        <v>-310</v>
      </c>
      <c r="AC15" s="237">
        <v>310</v>
      </c>
      <c r="AE15" s="237">
        <v>749</v>
      </c>
      <c r="AF15" s="237">
        <v>812</v>
      </c>
      <c r="AG15" s="146"/>
      <c r="AH15" s="237">
        <v>756</v>
      </c>
      <c r="AI15" s="237">
        <v>749</v>
      </c>
      <c r="AJ15" s="146"/>
      <c r="AK15" s="237">
        <v>1487</v>
      </c>
      <c r="AL15" s="237">
        <v>1672</v>
      </c>
      <c r="AN15" s="146">
        <v>1680</v>
      </c>
      <c r="AO15" s="146">
        <v>1514</v>
      </c>
      <c r="AP15" s="146">
        <v>1256</v>
      </c>
      <c r="AQ15" s="146">
        <v>1188</v>
      </c>
      <c r="AR15" s="146">
        <v>1046</v>
      </c>
      <c r="AS15" s="146">
        <v>1017</v>
      </c>
      <c r="AT15" s="146">
        <v>977</v>
      </c>
      <c r="AV15" s="146">
        <v>1672</v>
      </c>
      <c r="AW15" s="146">
        <v>1560</v>
      </c>
      <c r="AX15" s="146">
        <v>1382</v>
      </c>
      <c r="AY15" s="146">
        <v>1322</v>
      </c>
      <c r="AZ15" s="146">
        <v>1304</v>
      </c>
      <c r="BA15" s="439" t="s">
        <v>518</v>
      </c>
      <c r="BC15" s="127"/>
      <c r="BD15" s="283"/>
    </row>
    <row r="16" spans="1:56" s="6" customFormat="1" ht="18" x14ac:dyDescent="0.4">
      <c r="A16" s="172" t="s">
        <v>42</v>
      </c>
      <c r="B16" s="32">
        <v>217</v>
      </c>
      <c r="C16" s="32">
        <v>158</v>
      </c>
      <c r="D16" s="32">
        <v>197</v>
      </c>
      <c r="E16" s="32">
        <v>208</v>
      </c>
      <c r="F16" s="32">
        <v>281</v>
      </c>
      <c r="G16" s="32">
        <v>594</v>
      </c>
      <c r="H16" s="32">
        <v>54</v>
      </c>
      <c r="I16" s="32">
        <v>89</v>
      </c>
      <c r="J16" s="32">
        <v>89</v>
      </c>
      <c r="K16" s="32">
        <v>88</v>
      </c>
      <c r="L16" s="32">
        <v>60</v>
      </c>
      <c r="M16" s="32">
        <v>88</v>
      </c>
      <c r="N16" s="32">
        <v>102</v>
      </c>
      <c r="O16" s="32" t="e">
        <v>#REF!</v>
      </c>
      <c r="P16" s="32" t="e">
        <v>#REF!</v>
      </c>
      <c r="Q16" s="32">
        <v>92</v>
      </c>
      <c r="R16" s="32">
        <v>156</v>
      </c>
      <c r="S16" s="32" t="e">
        <v>#REF!</v>
      </c>
      <c r="T16" s="32" t="e">
        <v>#REF!</v>
      </c>
      <c r="U16" s="32">
        <v>79</v>
      </c>
      <c r="V16" s="32">
        <v>110</v>
      </c>
      <c r="W16" s="32" t="e">
        <v>#REF!</v>
      </c>
      <c r="X16" s="32" t="e">
        <v>#REF!</v>
      </c>
      <c r="Y16" s="32">
        <v>86</v>
      </c>
      <c r="Z16" s="32">
        <v>142</v>
      </c>
      <c r="AA16" s="32">
        <v>195</v>
      </c>
      <c r="AB16" s="32">
        <v>-60</v>
      </c>
      <c r="AC16" s="32">
        <v>60</v>
      </c>
      <c r="AD16" s="32"/>
      <c r="AE16" s="32">
        <v>143</v>
      </c>
      <c r="AF16" s="32">
        <v>148</v>
      </c>
      <c r="AG16" s="32"/>
      <c r="AH16" s="32">
        <v>287</v>
      </c>
      <c r="AI16" s="32">
        <v>143</v>
      </c>
      <c r="AJ16" s="32"/>
      <c r="AK16" s="32">
        <v>426</v>
      </c>
      <c r="AL16" s="32">
        <v>325</v>
      </c>
      <c r="AM16" s="32"/>
      <c r="AN16" s="32">
        <v>780</v>
      </c>
      <c r="AO16" s="32">
        <v>737</v>
      </c>
      <c r="AP16" s="32">
        <v>236</v>
      </c>
      <c r="AQ16" s="32">
        <v>220</v>
      </c>
      <c r="AR16" s="32">
        <v>161</v>
      </c>
      <c r="AS16" s="32">
        <v>227</v>
      </c>
      <c r="AT16" s="32">
        <v>195</v>
      </c>
      <c r="AU16" s="32"/>
      <c r="AV16" s="32">
        <v>325</v>
      </c>
      <c r="AW16" s="32">
        <v>322</v>
      </c>
      <c r="AX16" s="32">
        <v>317</v>
      </c>
      <c r="AY16" s="32">
        <v>337</v>
      </c>
      <c r="AZ16" s="32">
        <v>295</v>
      </c>
      <c r="BA16" s="439" t="s">
        <v>518</v>
      </c>
      <c r="BB16" s="127"/>
      <c r="BC16" s="127"/>
      <c r="BD16" s="283"/>
    </row>
    <row r="17" spans="1:56" s="6" customFormat="1" ht="15.75" customHeight="1" x14ac:dyDescent="0.4">
      <c r="A17" s="17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440"/>
      <c r="BB17" s="177"/>
    </row>
    <row r="18" spans="1:56" s="6" customFormat="1" ht="15.75" customHeight="1" x14ac:dyDescent="0.4">
      <c r="A18" s="47" t="s">
        <v>100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440"/>
      <c r="BB18" s="177"/>
    </row>
    <row r="19" spans="1:56" s="6" customFormat="1" ht="15.75" customHeight="1" x14ac:dyDescent="0.4">
      <c r="A19" s="109" t="s">
        <v>418</v>
      </c>
      <c r="B19" s="103">
        <v>0</v>
      </c>
      <c r="C19" s="103">
        <v>0</v>
      </c>
      <c r="D19" s="103">
        <v>0</v>
      </c>
      <c r="E19" s="103">
        <v>0</v>
      </c>
      <c r="F19" s="103">
        <v>2</v>
      </c>
      <c r="G19" s="103">
        <v>-79</v>
      </c>
      <c r="H19" s="407">
        <v>85</v>
      </c>
      <c r="I19" s="407">
        <v>10</v>
      </c>
      <c r="J19" s="407">
        <v>0</v>
      </c>
      <c r="K19" s="407">
        <v>0</v>
      </c>
      <c r="L19" s="407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07">
        <v>95</v>
      </c>
      <c r="AF19" s="407">
        <v>0</v>
      </c>
      <c r="AG19" s="32"/>
      <c r="AH19" s="407">
        <v>11</v>
      </c>
      <c r="AI19" s="407">
        <v>95</v>
      </c>
      <c r="AJ19" s="32"/>
      <c r="AK19" s="407">
        <v>95</v>
      </c>
      <c r="AL19" s="407">
        <v>0</v>
      </c>
      <c r="AM19" s="32"/>
      <c r="AN19" s="103">
        <v>0</v>
      </c>
      <c r="AO19" s="103">
        <v>16</v>
      </c>
      <c r="AP19" s="103">
        <v>0</v>
      </c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439" t="s">
        <v>518</v>
      </c>
      <c r="BB19" s="177"/>
      <c r="BC19" s="127"/>
      <c r="BD19" s="428"/>
    </row>
    <row r="20" spans="1:56" ht="15.75" customHeight="1" x14ac:dyDescent="0.35">
      <c r="A20" s="109" t="s">
        <v>93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09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371"/>
      <c r="AH20" s="6"/>
      <c r="AI20" s="6"/>
      <c r="AJ20" s="371"/>
      <c r="AK20" s="371"/>
      <c r="AL20" s="371"/>
      <c r="AM20" s="6"/>
      <c r="AN20" s="371"/>
      <c r="AO20" s="371"/>
      <c r="AP20" s="371"/>
      <c r="AQ20" s="371"/>
      <c r="AR20" s="371"/>
      <c r="AS20" s="371"/>
      <c r="AT20" s="371"/>
      <c r="AU20" s="6"/>
      <c r="AV20" s="371"/>
      <c r="AW20" s="371"/>
      <c r="AX20" s="371"/>
      <c r="AY20" s="371"/>
      <c r="AZ20" s="371"/>
      <c r="BA20" s="439"/>
    </row>
    <row r="21" spans="1:56" ht="15" customHeight="1" x14ac:dyDescent="0.25">
      <c r="A21" s="373" t="s">
        <v>94</v>
      </c>
      <c r="B21" s="22">
        <v>-13</v>
      </c>
      <c r="C21" s="22">
        <v>18</v>
      </c>
      <c r="D21" s="22">
        <v>0</v>
      </c>
      <c r="E21" s="22">
        <v>0</v>
      </c>
      <c r="F21" s="22">
        <v>0</v>
      </c>
      <c r="G21" s="22">
        <v>12</v>
      </c>
      <c r="H21" s="22">
        <v>0</v>
      </c>
      <c r="I21" s="403">
        <v>0</v>
      </c>
      <c r="J21" s="22">
        <v>1</v>
      </c>
      <c r="K21" s="22">
        <v>0</v>
      </c>
      <c r="L21" s="22">
        <v>0</v>
      </c>
      <c r="M21" s="403">
        <v>0</v>
      </c>
      <c r="N21" s="22">
        <v>-1</v>
      </c>
      <c r="O21" s="22" t="e">
        <v>#REF!</v>
      </c>
      <c r="P21" s="22" t="e">
        <v>#REF!</v>
      </c>
      <c r="Q21" s="403">
        <v>0</v>
      </c>
      <c r="R21" s="22">
        <v>4</v>
      </c>
      <c r="S21" s="22" t="e">
        <v>#REF!</v>
      </c>
      <c r="T21" s="22" t="e">
        <v>#REF!</v>
      </c>
      <c r="U21" s="403">
        <v>0</v>
      </c>
      <c r="V21" s="22">
        <v>0</v>
      </c>
      <c r="W21" s="22" t="e">
        <v>#REF!</v>
      </c>
      <c r="X21" s="22" t="e">
        <v>#REF!</v>
      </c>
      <c r="Y21" s="403">
        <v>0</v>
      </c>
      <c r="Z21" s="22">
        <v>0</v>
      </c>
      <c r="AA21" s="22">
        <v>0</v>
      </c>
      <c r="AB21" s="22">
        <v>0</v>
      </c>
      <c r="AC21" s="403">
        <v>0</v>
      </c>
      <c r="AD21" s="22"/>
      <c r="AE21" s="403">
        <v>0</v>
      </c>
      <c r="AF21" s="403">
        <v>0</v>
      </c>
      <c r="AG21" s="22"/>
      <c r="AH21" s="403">
        <v>12</v>
      </c>
      <c r="AI21" s="403">
        <v>0</v>
      </c>
      <c r="AJ21" s="22"/>
      <c r="AK21" s="403">
        <v>2</v>
      </c>
      <c r="AL21" s="403">
        <v>1</v>
      </c>
      <c r="AM21" s="22"/>
      <c r="AN21" s="22">
        <v>5</v>
      </c>
      <c r="AO21" s="22">
        <v>12</v>
      </c>
      <c r="AP21" s="22">
        <v>0</v>
      </c>
      <c r="AQ21" s="22">
        <v>3</v>
      </c>
      <c r="AR21" s="22">
        <v>6</v>
      </c>
      <c r="AS21" s="22">
        <v>0</v>
      </c>
      <c r="AT21" s="22">
        <v>0</v>
      </c>
      <c r="AU21" s="22"/>
      <c r="AV21" s="22">
        <v>1</v>
      </c>
      <c r="AW21" s="22">
        <v>2</v>
      </c>
      <c r="AX21" s="22">
        <v>10</v>
      </c>
      <c r="AY21" s="22">
        <v>0</v>
      </c>
      <c r="AZ21" s="22">
        <v>0</v>
      </c>
      <c r="BA21" s="439" t="s">
        <v>518</v>
      </c>
      <c r="BC21" s="127"/>
      <c r="BD21" s="283"/>
    </row>
    <row r="22" spans="1:56" ht="17.25" x14ac:dyDescent="0.35">
      <c r="A22" s="373" t="s">
        <v>505</v>
      </c>
      <c r="B22" s="146">
        <v>24</v>
      </c>
      <c r="C22" s="146">
        <v>33</v>
      </c>
      <c r="D22" s="146">
        <v>22</v>
      </c>
      <c r="E22" s="146">
        <v>9</v>
      </c>
      <c r="F22" s="146">
        <v>25</v>
      </c>
      <c r="G22" s="146">
        <v>51</v>
      </c>
      <c r="H22" s="146">
        <v>26</v>
      </c>
      <c r="I22" s="146">
        <v>9</v>
      </c>
      <c r="J22" s="146">
        <v>14</v>
      </c>
      <c r="K22" s="146">
        <v>22</v>
      </c>
      <c r="L22" s="146">
        <v>12</v>
      </c>
      <c r="M22" s="146">
        <v>12</v>
      </c>
      <c r="N22" s="146">
        <v>39</v>
      </c>
      <c r="O22" s="146" t="e">
        <v>#REF!</v>
      </c>
      <c r="P22" s="146" t="e">
        <v>#REF!</v>
      </c>
      <c r="Q22" s="146">
        <v>13</v>
      </c>
      <c r="R22" s="146">
        <v>8</v>
      </c>
      <c r="S22" s="146" t="e">
        <v>#REF!</v>
      </c>
      <c r="T22" s="146" t="e">
        <v>#REF!</v>
      </c>
      <c r="U22" s="146">
        <v>7</v>
      </c>
      <c r="V22" s="146">
        <v>12</v>
      </c>
      <c r="W22" s="146" t="e">
        <v>#REF!</v>
      </c>
      <c r="X22" s="146" t="e">
        <v>#REF!</v>
      </c>
      <c r="Y22" s="146">
        <v>8</v>
      </c>
      <c r="Z22" s="146">
        <v>29</v>
      </c>
      <c r="AA22" s="146">
        <v>26</v>
      </c>
      <c r="AB22" s="146">
        <v>-6</v>
      </c>
      <c r="AC22" s="146">
        <v>6</v>
      </c>
      <c r="AD22" s="146"/>
      <c r="AE22" s="237">
        <v>35</v>
      </c>
      <c r="AF22" s="146">
        <v>24</v>
      </c>
      <c r="AG22" s="146"/>
      <c r="AH22" s="146">
        <v>30</v>
      </c>
      <c r="AI22" s="237">
        <v>35</v>
      </c>
      <c r="AJ22" s="146"/>
      <c r="AK22" s="146">
        <v>91</v>
      </c>
      <c r="AL22" s="146">
        <v>60</v>
      </c>
      <c r="AM22" s="146"/>
      <c r="AN22" s="146">
        <v>88</v>
      </c>
      <c r="AO22" s="146">
        <v>86</v>
      </c>
      <c r="AP22" s="146">
        <v>46</v>
      </c>
      <c r="AQ22" s="146">
        <v>64</v>
      </c>
      <c r="AR22" s="146">
        <v>132</v>
      </c>
      <c r="AS22" s="146">
        <v>43</v>
      </c>
      <c r="AT22" s="146">
        <v>26</v>
      </c>
      <c r="AU22" s="146"/>
      <c r="AV22" s="146">
        <v>60</v>
      </c>
      <c r="AW22" s="146">
        <v>103</v>
      </c>
      <c r="AX22" s="146">
        <v>140</v>
      </c>
      <c r="AY22" s="146">
        <v>55</v>
      </c>
      <c r="AZ22" s="146">
        <v>35</v>
      </c>
      <c r="BA22" s="439" t="s">
        <v>518</v>
      </c>
      <c r="BC22" s="127"/>
      <c r="BD22" s="283"/>
    </row>
    <row r="23" spans="1:56" ht="17.25" x14ac:dyDescent="0.35">
      <c r="A23" s="373" t="s">
        <v>59</v>
      </c>
      <c r="B23" s="103">
        <v>11</v>
      </c>
      <c r="C23" s="103">
        <v>51</v>
      </c>
      <c r="D23" s="103">
        <v>22</v>
      </c>
      <c r="E23" s="103">
        <v>9</v>
      </c>
      <c r="F23" s="103">
        <v>25</v>
      </c>
      <c r="G23" s="103">
        <v>63</v>
      </c>
      <c r="H23" s="103">
        <v>26</v>
      </c>
      <c r="I23" s="407">
        <v>9</v>
      </c>
      <c r="J23" s="103">
        <v>15</v>
      </c>
      <c r="K23" s="103">
        <v>22</v>
      </c>
      <c r="L23" s="103">
        <v>12</v>
      </c>
      <c r="M23" s="407">
        <v>12</v>
      </c>
      <c r="N23" s="103">
        <v>38</v>
      </c>
      <c r="O23" s="103" t="e">
        <v>#REF!</v>
      </c>
      <c r="P23" s="103" t="e">
        <v>#REF!</v>
      </c>
      <c r="Q23" s="407">
        <v>13</v>
      </c>
      <c r="R23" s="103">
        <v>12</v>
      </c>
      <c r="S23" s="103" t="e">
        <v>#REF!</v>
      </c>
      <c r="T23" s="103" t="e">
        <v>#REF!</v>
      </c>
      <c r="U23" s="407">
        <v>7</v>
      </c>
      <c r="V23" s="103">
        <v>12</v>
      </c>
      <c r="W23" s="103" t="e">
        <v>#REF!</v>
      </c>
      <c r="X23" s="103" t="e">
        <v>#REF!</v>
      </c>
      <c r="Y23" s="407">
        <v>8</v>
      </c>
      <c r="Z23" s="103">
        <v>29</v>
      </c>
      <c r="AA23" s="103">
        <v>26</v>
      </c>
      <c r="AB23" s="103">
        <v>-6</v>
      </c>
      <c r="AC23" s="407">
        <v>6</v>
      </c>
      <c r="AD23" s="103"/>
      <c r="AE23" s="407">
        <v>35</v>
      </c>
      <c r="AF23" s="407">
        <v>24</v>
      </c>
      <c r="AG23" s="103"/>
      <c r="AH23" s="407">
        <v>42</v>
      </c>
      <c r="AI23" s="407">
        <v>35</v>
      </c>
      <c r="AJ23" s="103"/>
      <c r="AK23" s="407">
        <v>93</v>
      </c>
      <c r="AL23" s="407">
        <v>61</v>
      </c>
      <c r="AM23" s="103"/>
      <c r="AN23" s="103">
        <v>93</v>
      </c>
      <c r="AO23" s="103">
        <v>98</v>
      </c>
      <c r="AP23" s="103">
        <v>46</v>
      </c>
      <c r="AQ23" s="103">
        <v>67</v>
      </c>
      <c r="AR23" s="103">
        <v>138</v>
      </c>
      <c r="AS23" s="103">
        <v>43</v>
      </c>
      <c r="AT23" s="103">
        <v>26</v>
      </c>
      <c r="AU23" s="103"/>
      <c r="AV23" s="103">
        <v>61</v>
      </c>
      <c r="AW23" s="103">
        <v>105</v>
      </c>
      <c r="AX23" s="103">
        <v>150</v>
      </c>
      <c r="AY23" s="103">
        <v>55</v>
      </c>
      <c r="AZ23" s="103">
        <v>35</v>
      </c>
      <c r="BA23" s="439" t="s">
        <v>518</v>
      </c>
      <c r="BC23" s="127"/>
      <c r="BD23" s="283"/>
    </row>
    <row r="24" spans="1:56" ht="15.75" customHeight="1" x14ac:dyDescent="0.25">
      <c r="A24" s="106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439"/>
    </row>
    <row r="25" spans="1:56" ht="17.25" x14ac:dyDescent="0.35">
      <c r="A25" s="109" t="s">
        <v>152</v>
      </c>
      <c r="B25" s="103">
        <v>-58</v>
      </c>
      <c r="C25" s="103">
        <v>-56</v>
      </c>
      <c r="D25" s="103">
        <v>-86</v>
      </c>
      <c r="E25" s="103">
        <v>-89</v>
      </c>
      <c r="F25" s="103">
        <v>-73</v>
      </c>
      <c r="G25" s="103">
        <v>-150</v>
      </c>
      <c r="H25" s="103">
        <v>-85</v>
      </c>
      <c r="I25" s="407">
        <v>-48</v>
      </c>
      <c r="J25" s="103">
        <v>-53</v>
      </c>
      <c r="K25" s="103">
        <v>-46</v>
      </c>
      <c r="L25" s="103">
        <v>-42</v>
      </c>
      <c r="M25" s="407">
        <v>-46</v>
      </c>
      <c r="N25" s="103">
        <v>-61</v>
      </c>
      <c r="O25" s="103" t="e">
        <v>#REF!</v>
      </c>
      <c r="P25" s="103" t="e">
        <v>#REF!</v>
      </c>
      <c r="Q25" s="407">
        <v>-57</v>
      </c>
      <c r="R25" s="103">
        <v>-49</v>
      </c>
      <c r="S25" s="103" t="e">
        <v>#REF!</v>
      </c>
      <c r="T25" s="103" t="e">
        <v>#REF!</v>
      </c>
      <c r="U25" s="407">
        <v>-29</v>
      </c>
      <c r="V25" s="103">
        <v>10</v>
      </c>
      <c r="W25" s="103" t="e">
        <v>#REF!</v>
      </c>
      <c r="X25" s="103" t="e">
        <v>#REF!</v>
      </c>
      <c r="Y25" s="407">
        <v>-27</v>
      </c>
      <c r="Z25" s="103">
        <v>-29</v>
      </c>
      <c r="AA25" s="103">
        <v>-32</v>
      </c>
      <c r="AB25" s="103">
        <v>7</v>
      </c>
      <c r="AC25" s="407">
        <v>-7</v>
      </c>
      <c r="AD25" s="103"/>
      <c r="AE25" s="407">
        <v>-133</v>
      </c>
      <c r="AF25" s="407">
        <v>-88</v>
      </c>
      <c r="AG25" s="103"/>
      <c r="AH25" s="407">
        <v>-127</v>
      </c>
      <c r="AI25" s="407">
        <v>-133</v>
      </c>
      <c r="AJ25" s="103"/>
      <c r="AK25" s="407">
        <v>-213</v>
      </c>
      <c r="AL25" s="407">
        <v>-187</v>
      </c>
      <c r="AM25" s="103"/>
      <c r="AN25" s="103">
        <v>-289</v>
      </c>
      <c r="AO25" s="103">
        <v>-283</v>
      </c>
      <c r="AP25" s="103">
        <v>-134</v>
      </c>
      <c r="AQ25" s="103">
        <v>-151</v>
      </c>
      <c r="AR25" s="103">
        <v>-90</v>
      </c>
      <c r="AS25" s="103">
        <v>-71</v>
      </c>
      <c r="AT25" s="103">
        <v>-32</v>
      </c>
      <c r="AU25" s="103"/>
      <c r="AV25" s="103">
        <v>-187</v>
      </c>
      <c r="AW25" s="103">
        <v>-212</v>
      </c>
      <c r="AX25" s="103">
        <v>-139</v>
      </c>
      <c r="AY25" s="103">
        <v>-61</v>
      </c>
      <c r="AZ25" s="103">
        <v>-37</v>
      </c>
      <c r="BA25" s="439" t="s">
        <v>518</v>
      </c>
      <c r="BB25" s="259"/>
      <c r="BC25" s="127"/>
      <c r="BD25" s="283"/>
    </row>
    <row r="26" spans="1:56" ht="15.75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6" ht="15.75" x14ac:dyDescent="0.25">
      <c r="A27" s="126" t="s">
        <v>95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  <c r="BD27" s="210"/>
    </row>
    <row r="28" spans="1:56" ht="15" customHeight="1" x14ac:dyDescent="0.25">
      <c r="A28" s="106" t="s">
        <v>80</v>
      </c>
      <c r="B28" s="139">
        <v>0.60799999999999998</v>
      </c>
      <c r="C28" s="139">
        <v>0.66400000000000003</v>
      </c>
      <c r="D28" s="139">
        <v>0.55400000000000005</v>
      </c>
      <c r="E28" s="139">
        <v>0.53100000000000003</v>
      </c>
      <c r="F28" s="139">
        <v>0.56499999999999995</v>
      </c>
      <c r="G28" s="139">
        <v>0.63800000000000001</v>
      </c>
      <c r="H28" s="139">
        <v>0.626</v>
      </c>
      <c r="I28" s="139">
        <v>0.58499999999999996</v>
      </c>
      <c r="J28" s="139">
        <v>0.63200000000000001</v>
      </c>
      <c r="K28" s="139">
        <v>0.63100000000000001</v>
      </c>
      <c r="L28" s="139">
        <v>0.60199999999999998</v>
      </c>
      <c r="M28" s="139">
        <v>0.58899999999999997</v>
      </c>
      <c r="N28" s="139">
        <v>0.627</v>
      </c>
      <c r="O28" s="139">
        <v>0.64300000000000002</v>
      </c>
      <c r="P28" s="139">
        <v>0.59699999999999998</v>
      </c>
      <c r="Q28" s="139">
        <v>0.57799999999999996</v>
      </c>
      <c r="R28" s="139">
        <v>0.59799999999999998</v>
      </c>
      <c r="S28" s="139">
        <v>0.71399999999999997</v>
      </c>
      <c r="T28" s="139">
        <v>0.59499999999999997</v>
      </c>
      <c r="U28" s="139">
        <v>0.59499999999999997</v>
      </c>
      <c r="V28" s="139">
        <v>0.63700000000000001</v>
      </c>
      <c r="W28" s="139">
        <v>0.629</v>
      </c>
      <c r="X28" s="139">
        <v>0.61199999999999999</v>
      </c>
      <c r="Y28" s="139">
        <v>0.58299999999999996</v>
      </c>
      <c r="Z28" s="139">
        <v>0.61799999999999999</v>
      </c>
      <c r="AA28" s="139">
        <v>0.64500000000000002</v>
      </c>
      <c r="AB28" s="139">
        <v>0.61</v>
      </c>
      <c r="AC28" s="139">
        <v>0.60799999999999998</v>
      </c>
      <c r="AD28" s="148"/>
      <c r="AE28" s="139">
        <v>0.60499999999999998</v>
      </c>
      <c r="AF28" s="139">
        <v>0.59599999999999997</v>
      </c>
      <c r="AG28" s="148"/>
      <c r="AH28" s="139">
        <v>0.56999999999999995</v>
      </c>
      <c r="AI28" s="139">
        <v>0.60499999999999998</v>
      </c>
      <c r="AJ28" s="148"/>
      <c r="AK28" s="139">
        <v>0.60899999999999999</v>
      </c>
      <c r="AL28" s="139">
        <v>0.61499999999999999</v>
      </c>
      <c r="AM28" s="148"/>
      <c r="AN28" s="139">
        <v>0.59599999999999997</v>
      </c>
      <c r="AO28" s="139">
        <v>0.58399999999999996</v>
      </c>
      <c r="AP28" s="139">
        <v>0.60899999999999999</v>
      </c>
      <c r="AQ28" s="139">
        <v>0.60799999999999998</v>
      </c>
      <c r="AR28" s="139">
        <v>0.64</v>
      </c>
      <c r="AS28" s="139">
        <v>0.61</v>
      </c>
      <c r="AT28" s="139">
        <v>0.622</v>
      </c>
      <c r="AU28" s="148"/>
      <c r="AV28" s="139">
        <v>0.61499999999999999</v>
      </c>
      <c r="AW28" s="139">
        <v>0.61299999999999999</v>
      </c>
      <c r="AX28" s="139">
        <v>0.629</v>
      </c>
      <c r="AY28" s="139">
        <v>0.61699999999999999</v>
      </c>
      <c r="AZ28" s="139">
        <v>0.622</v>
      </c>
      <c r="BB28" s="447"/>
    </row>
    <row r="29" spans="1:56" ht="15" customHeight="1" x14ac:dyDescent="0.25">
      <c r="A29" s="106" t="s">
        <v>129</v>
      </c>
      <c r="B29" s="140">
        <v>0.25800000000000001</v>
      </c>
      <c r="C29" s="140">
        <v>0.247</v>
      </c>
      <c r="D29" s="140">
        <v>0.30399999999999999</v>
      </c>
      <c r="E29" s="140">
        <v>0.309</v>
      </c>
      <c r="F29" s="140">
        <v>0.24199999999999999</v>
      </c>
      <c r="G29" s="140">
        <v>0.28299999999999997</v>
      </c>
      <c r="H29" s="140">
        <v>0.32600000000000001</v>
      </c>
      <c r="I29" s="140">
        <v>0.33700000000000002</v>
      </c>
      <c r="J29" s="140">
        <v>0.30299999999999999</v>
      </c>
      <c r="K29" s="140">
        <v>0.309</v>
      </c>
      <c r="L29" s="140">
        <v>0.34799999999999998</v>
      </c>
      <c r="M29" s="140">
        <v>0.33600000000000002</v>
      </c>
      <c r="N29" s="140">
        <v>0.29299999999999998</v>
      </c>
      <c r="O29" s="140">
        <v>0.314</v>
      </c>
      <c r="P29" s="140">
        <v>0.34</v>
      </c>
      <c r="Q29" s="140">
        <v>0.33900000000000002</v>
      </c>
      <c r="R29" s="140">
        <v>0.27500000000000002</v>
      </c>
      <c r="S29" s="140">
        <v>0.27900000000000003</v>
      </c>
      <c r="T29" s="140">
        <v>0.33700000000000002</v>
      </c>
      <c r="U29" s="140">
        <v>0.32700000000000001</v>
      </c>
      <c r="V29" s="140">
        <v>0.26700000000000002</v>
      </c>
      <c r="W29" s="140">
        <v>0.30299999999999999</v>
      </c>
      <c r="X29" s="140">
        <v>0.32700000000000001</v>
      </c>
      <c r="Y29" s="140">
        <v>0.33</v>
      </c>
      <c r="Z29" s="140">
        <v>0.29199999999999998</v>
      </c>
      <c r="AA29" s="140">
        <v>0.28399999999999997</v>
      </c>
      <c r="AB29" s="140">
        <v>0.33900000000000002</v>
      </c>
      <c r="AC29" s="140">
        <v>0.32800000000000001</v>
      </c>
      <c r="AD29" s="40"/>
      <c r="AE29" s="140">
        <v>0.33200000000000002</v>
      </c>
      <c r="AF29" s="140">
        <v>0.34200000000000003</v>
      </c>
      <c r="AG29" s="40"/>
      <c r="AH29" s="140">
        <v>0.312</v>
      </c>
      <c r="AI29" s="140">
        <v>0.33200000000000002</v>
      </c>
      <c r="AJ29" s="40"/>
      <c r="AK29" s="140">
        <v>0.30399999999999999</v>
      </c>
      <c r="AL29" s="140">
        <v>0.32200000000000001</v>
      </c>
      <c r="AM29" s="40"/>
      <c r="AN29" s="140">
        <v>0.27600000000000002</v>
      </c>
      <c r="AO29" s="140">
        <v>0.28000000000000003</v>
      </c>
      <c r="AP29" s="140">
        <v>0.32900000000000001</v>
      </c>
      <c r="AQ29" s="140">
        <v>0.33</v>
      </c>
      <c r="AR29" s="140">
        <v>0.312</v>
      </c>
      <c r="AS29" s="140">
        <v>0.31900000000000001</v>
      </c>
      <c r="AT29" s="140">
        <v>0.315</v>
      </c>
      <c r="AU29" s="40"/>
      <c r="AV29" s="140">
        <v>0.32200000000000001</v>
      </c>
      <c r="AW29" s="140">
        <v>0.32100000000000001</v>
      </c>
      <c r="AX29" s="140">
        <v>0.30199999999999999</v>
      </c>
      <c r="AY29" s="140">
        <v>0.30599999999999999</v>
      </c>
      <c r="AZ29" s="140">
        <v>0.309</v>
      </c>
    </row>
    <row r="30" spans="1:56" s="6" customFormat="1" ht="15.75" x14ac:dyDescent="0.25">
      <c r="A30" s="172" t="s">
        <v>41</v>
      </c>
      <c r="B30" s="41">
        <v>0.86599999999999999</v>
      </c>
      <c r="C30" s="41">
        <v>0.91100000000000003</v>
      </c>
      <c r="D30" s="41">
        <v>0.8580000000000001</v>
      </c>
      <c r="E30" s="41">
        <v>0.84000000000000008</v>
      </c>
      <c r="F30" s="41">
        <v>0.80699999999999994</v>
      </c>
      <c r="G30" s="41">
        <v>0.92100000000000004</v>
      </c>
      <c r="H30" s="41">
        <v>0.95199999999999996</v>
      </c>
      <c r="I30" s="41">
        <v>0.92199999999999993</v>
      </c>
      <c r="J30" s="41">
        <v>0.93500000000000005</v>
      </c>
      <c r="K30" s="41">
        <v>0.94</v>
      </c>
      <c r="L30" s="41">
        <v>0.95</v>
      </c>
      <c r="M30" s="41">
        <v>0.92500000000000004</v>
      </c>
      <c r="N30" s="41">
        <v>0.91999999999999993</v>
      </c>
      <c r="O30" s="41">
        <v>0.95700000000000007</v>
      </c>
      <c r="P30" s="41">
        <v>0.93700000000000006</v>
      </c>
      <c r="Q30" s="41">
        <v>0.91700000000000004</v>
      </c>
      <c r="R30" s="41">
        <v>0.873</v>
      </c>
      <c r="S30" s="41">
        <v>0.99299999999999999</v>
      </c>
      <c r="T30" s="41">
        <v>0.93199999999999994</v>
      </c>
      <c r="U30" s="41">
        <v>0.92199999999999993</v>
      </c>
      <c r="V30" s="41">
        <v>0.90400000000000003</v>
      </c>
      <c r="W30" s="41">
        <v>0.93199999999999994</v>
      </c>
      <c r="X30" s="41">
        <v>0.93900000000000006</v>
      </c>
      <c r="Y30" s="41">
        <v>0.91300000000000003</v>
      </c>
      <c r="Z30" s="41">
        <v>0.90999999999999992</v>
      </c>
      <c r="AA30" s="41">
        <v>0.92900000000000005</v>
      </c>
      <c r="AB30" s="41">
        <v>0.94900000000000007</v>
      </c>
      <c r="AC30" s="41">
        <v>0.93599999999999994</v>
      </c>
      <c r="AD30" s="41"/>
      <c r="AE30" s="41">
        <v>0.93700000000000006</v>
      </c>
      <c r="AF30" s="41">
        <v>0.93799999999999994</v>
      </c>
      <c r="AG30" s="41"/>
      <c r="AH30" s="41">
        <v>0.8819999999999999</v>
      </c>
      <c r="AI30" s="41">
        <v>0.93700000000000006</v>
      </c>
      <c r="AJ30" s="41"/>
      <c r="AK30" s="41">
        <v>0.91300000000000003</v>
      </c>
      <c r="AL30" s="41">
        <v>0.93700000000000006</v>
      </c>
      <c r="AM30" s="41"/>
      <c r="AN30" s="41">
        <v>0.872</v>
      </c>
      <c r="AO30" s="41">
        <v>0.86399999999999999</v>
      </c>
      <c r="AP30" s="41">
        <v>0.93799999999999994</v>
      </c>
      <c r="AQ30" s="41">
        <v>0.93799999999999994</v>
      </c>
      <c r="AR30" s="41">
        <v>0.95199999999999996</v>
      </c>
      <c r="AS30" s="41">
        <v>0.92900000000000005</v>
      </c>
      <c r="AT30" s="41">
        <v>0.93700000000000006</v>
      </c>
      <c r="AU30" s="41"/>
      <c r="AV30" s="41">
        <v>0.93700000000000006</v>
      </c>
      <c r="AW30" s="41">
        <v>0.93399999999999994</v>
      </c>
      <c r="AX30" s="41">
        <v>0.93100000000000005</v>
      </c>
      <c r="AY30" s="41">
        <v>0.92300000000000004</v>
      </c>
      <c r="AZ30" s="41">
        <v>0.93100000000000005</v>
      </c>
      <c r="BA30" s="177"/>
      <c r="BB30" s="177"/>
    </row>
    <row r="31" spans="1:56" s="3" customFormat="1" ht="15.75" customHeight="1" x14ac:dyDescent="0.2">
      <c r="A31" s="378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9"/>
      <c r="AE31" s="48"/>
      <c r="AF31" s="48"/>
      <c r="AG31" s="48"/>
      <c r="AH31" s="48"/>
      <c r="AI31" s="48"/>
      <c r="AJ31" s="48"/>
      <c r="AK31" s="48"/>
      <c r="AL31" s="48"/>
      <c r="AM31" s="49"/>
      <c r="AN31" s="48"/>
      <c r="AO31" s="48"/>
      <c r="AP31" s="48"/>
      <c r="AQ31" s="48"/>
      <c r="AR31" s="48"/>
      <c r="AS31" s="48"/>
      <c r="AT31" s="48"/>
      <c r="AU31" s="49"/>
      <c r="AV31" s="48"/>
      <c r="AW31" s="48"/>
      <c r="AX31" s="48"/>
      <c r="AY31" s="48"/>
      <c r="AZ31" s="48"/>
    </row>
    <row r="32" spans="1:56" s="3" customFormat="1" ht="15.75" customHeight="1" x14ac:dyDescent="0.2">
      <c r="A32" s="81" t="s">
        <v>303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9"/>
      <c r="AE32" s="48"/>
      <c r="AF32" s="48"/>
      <c r="AG32" s="48"/>
      <c r="AH32" s="48"/>
      <c r="AI32" s="48"/>
      <c r="AJ32" s="48"/>
      <c r="AK32" s="48"/>
      <c r="AL32" s="48"/>
      <c r="AM32" s="49"/>
      <c r="AN32" s="48"/>
      <c r="AO32" s="48"/>
      <c r="AP32" s="48"/>
      <c r="AQ32" s="48"/>
      <c r="AR32" s="48"/>
      <c r="AS32" s="48"/>
      <c r="AT32" s="48"/>
      <c r="AU32" s="49"/>
      <c r="AV32" s="48"/>
      <c r="AW32" s="48"/>
      <c r="AX32" s="48"/>
      <c r="AY32" s="48"/>
      <c r="AZ32" s="48"/>
    </row>
    <row r="33" spans="1:54" s="3" customFormat="1" ht="15.75" customHeight="1" x14ac:dyDescent="0.25">
      <c r="A33" s="81" t="s">
        <v>300</v>
      </c>
      <c r="B33" s="143">
        <v>0.89300000000000002</v>
      </c>
      <c r="C33" s="143">
        <v>0.91700000000000004</v>
      </c>
      <c r="D33" s="143">
        <v>0.90500000000000003</v>
      </c>
      <c r="E33" s="143">
        <v>0.90100000000000002</v>
      </c>
      <c r="F33" s="143">
        <v>0.83699999999999997</v>
      </c>
      <c r="G33" s="408">
        <v>0.93100000000000005</v>
      </c>
      <c r="H33" s="408">
        <v>0.92900000000000005</v>
      </c>
      <c r="I33" s="408">
        <v>0.94699999999999995</v>
      </c>
      <c r="J33" s="408">
        <v>0.96299999999999997</v>
      </c>
      <c r="K33" s="408">
        <v>0.95499999999999996</v>
      </c>
      <c r="L33" s="408">
        <v>0.97499999999999998</v>
      </c>
      <c r="M33" s="408">
        <v>0.95399999999999996</v>
      </c>
      <c r="N33" s="408">
        <v>0.93700000000000006</v>
      </c>
      <c r="O33" s="408">
        <v>0.96799999999999997</v>
      </c>
      <c r="P33" s="408">
        <v>0.96199999999999997</v>
      </c>
      <c r="Q33" s="408">
        <v>0.95599999999999996</v>
      </c>
      <c r="R33" s="408">
        <v>0.90800000000000003</v>
      </c>
      <c r="S33" s="408">
        <v>0.93799999999999994</v>
      </c>
      <c r="T33" s="408">
        <v>0.93700000000000006</v>
      </c>
      <c r="U33" s="408">
        <v>0.94299999999999995</v>
      </c>
      <c r="V33" s="408">
        <v>0.88400000000000001</v>
      </c>
      <c r="W33" s="408">
        <v>0.93100000000000005</v>
      </c>
      <c r="X33" s="408">
        <v>0.94799999999999995</v>
      </c>
      <c r="Y33" s="408">
        <v>0.93200000000000005</v>
      </c>
      <c r="Z33" s="408">
        <v>0.90600000000000003</v>
      </c>
      <c r="AA33" s="408">
        <v>0.93200000000000005</v>
      </c>
      <c r="AB33" s="408">
        <v>0.95</v>
      </c>
      <c r="AC33" s="408">
        <v>0.93799999999999994</v>
      </c>
      <c r="AD33" s="143"/>
      <c r="AE33" s="408">
        <v>0.93799999999999994</v>
      </c>
      <c r="AF33" s="408">
        <v>0.96499999999999997</v>
      </c>
      <c r="AG33" s="143"/>
      <c r="AH33" s="408">
        <v>0.91700000000000004</v>
      </c>
      <c r="AI33" s="408">
        <v>0.93799999999999994</v>
      </c>
      <c r="AJ33" s="143"/>
      <c r="AK33" s="408">
        <v>0.91900000000000004</v>
      </c>
      <c r="AL33" s="408">
        <v>0.96199999999999997</v>
      </c>
      <c r="AM33" s="143"/>
      <c r="AN33" s="143">
        <v>0.90400000000000003</v>
      </c>
      <c r="AO33" s="143">
        <v>0.89600000000000002</v>
      </c>
      <c r="AP33" s="143">
        <v>0.96099999999999997</v>
      </c>
      <c r="AQ33" s="143">
        <v>0.96299999999999997</v>
      </c>
      <c r="AR33" s="143">
        <v>0.93899999999999995</v>
      </c>
      <c r="AS33" s="143">
        <v>0.93700000000000006</v>
      </c>
      <c r="AT33" s="143">
        <v>0.93899999999999995</v>
      </c>
      <c r="AU33" s="143"/>
      <c r="AV33" s="143">
        <v>0.96199999999999997</v>
      </c>
      <c r="AW33" s="143">
        <v>0.95699999999999996</v>
      </c>
      <c r="AX33" s="143">
        <v>0.93100000000000005</v>
      </c>
      <c r="AY33" s="143">
        <v>0.92400000000000004</v>
      </c>
      <c r="AZ33" s="143">
        <v>0.93100000000000005</v>
      </c>
      <c r="BA33" s="127"/>
      <c r="BB33" s="127"/>
    </row>
    <row r="34" spans="1:54" s="3" customFormat="1" ht="15.75" customHeight="1" x14ac:dyDescent="0.2">
      <c r="A34" s="378"/>
      <c r="B34" s="48"/>
      <c r="C34" s="48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9"/>
      <c r="AE34" s="48"/>
      <c r="AF34" s="48"/>
      <c r="AG34" s="48"/>
      <c r="AH34" s="48"/>
      <c r="AI34" s="48"/>
      <c r="AJ34" s="48"/>
      <c r="AK34" s="49"/>
      <c r="AL34" s="49"/>
      <c r="AM34" s="49"/>
      <c r="AN34" s="48"/>
      <c r="AO34" s="48"/>
      <c r="AP34" s="48"/>
      <c r="AQ34" s="48"/>
      <c r="AR34" s="48"/>
      <c r="AS34" s="48"/>
      <c r="AT34" s="48"/>
      <c r="AU34" s="49"/>
      <c r="AV34" s="49"/>
      <c r="AW34" s="48"/>
      <c r="AX34" s="48"/>
      <c r="AY34" s="48"/>
      <c r="AZ34" s="48"/>
    </row>
    <row r="35" spans="1:54" ht="15.75" x14ac:dyDescent="0.25">
      <c r="A35" s="126" t="s">
        <v>60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</row>
    <row r="36" spans="1:54" ht="15.75" x14ac:dyDescent="0.25">
      <c r="A36" s="106" t="s">
        <v>301</v>
      </c>
      <c r="B36" s="139">
        <v>0.63500000000000001</v>
      </c>
      <c r="C36" s="139">
        <v>0.67</v>
      </c>
      <c r="D36" s="139">
        <v>0.60099999999999998</v>
      </c>
      <c r="E36" s="139">
        <v>0.59199999999999997</v>
      </c>
      <c r="F36" s="139">
        <v>0.59499999999999997</v>
      </c>
      <c r="G36" s="139">
        <v>0.64800000000000002</v>
      </c>
      <c r="H36" s="139">
        <v>0.60299999999999998</v>
      </c>
      <c r="I36" s="139">
        <v>0.61</v>
      </c>
      <c r="J36" s="139">
        <v>0.66</v>
      </c>
      <c r="K36" s="139">
        <v>0.64600000000000002</v>
      </c>
      <c r="L36" s="139">
        <v>0.627</v>
      </c>
      <c r="M36" s="139">
        <v>0.61799999999999999</v>
      </c>
      <c r="N36" s="139">
        <v>0.64400000000000002</v>
      </c>
      <c r="O36" s="139">
        <v>0.65400000000000003</v>
      </c>
      <c r="P36" s="139">
        <v>0.622</v>
      </c>
      <c r="Q36" s="139">
        <v>0.61699999999999999</v>
      </c>
      <c r="R36" s="139">
        <v>0.63300000000000001</v>
      </c>
      <c r="S36" s="139">
        <v>0.65900000000000003</v>
      </c>
      <c r="T36" s="139">
        <v>0.6</v>
      </c>
      <c r="U36" s="139">
        <v>0.61599999999999999</v>
      </c>
      <c r="V36" s="139">
        <v>0.61699999999999999</v>
      </c>
      <c r="W36" s="139">
        <v>0.628</v>
      </c>
      <c r="X36" s="139">
        <v>0.621</v>
      </c>
      <c r="Y36" s="139">
        <v>0.60199999999999998</v>
      </c>
      <c r="Z36" s="139">
        <v>0.61399999999999999</v>
      </c>
      <c r="AA36" s="139">
        <v>0.64800000000000002</v>
      </c>
      <c r="AB36" s="139">
        <v>0.61099999999999999</v>
      </c>
      <c r="AC36" s="139">
        <v>0.61</v>
      </c>
      <c r="AD36" s="148"/>
      <c r="AE36" s="139">
        <v>0.60599999999999998</v>
      </c>
      <c r="AF36" s="139">
        <v>0.623</v>
      </c>
      <c r="AG36" s="148"/>
      <c r="AH36" s="139">
        <v>0.60499999999999998</v>
      </c>
      <c r="AI36" s="139">
        <v>0.60599999999999998</v>
      </c>
      <c r="AJ36" s="148"/>
      <c r="AK36" s="139">
        <v>0.61499999999999999</v>
      </c>
      <c r="AL36" s="139">
        <v>0.64</v>
      </c>
      <c r="AM36" s="148"/>
      <c r="AN36" s="139">
        <v>0.628</v>
      </c>
      <c r="AO36" s="139">
        <v>0.61599999999999999</v>
      </c>
      <c r="AP36" s="139">
        <v>0.63200000000000001</v>
      </c>
      <c r="AQ36" s="139">
        <v>0.63300000000000001</v>
      </c>
      <c r="AR36" s="139">
        <v>0.627</v>
      </c>
      <c r="AS36" s="139">
        <v>0.61799999999999999</v>
      </c>
      <c r="AT36" s="139">
        <v>0.624</v>
      </c>
      <c r="AU36" s="148"/>
      <c r="AV36" s="139">
        <v>0.64</v>
      </c>
      <c r="AW36" s="139">
        <v>0.63600000000000001</v>
      </c>
      <c r="AX36" s="139">
        <v>0.629</v>
      </c>
      <c r="AY36" s="139">
        <v>0.61799999999999999</v>
      </c>
      <c r="AZ36" s="139">
        <v>0.63500000000000001</v>
      </c>
    </row>
    <row r="37" spans="1:54" ht="15.75" x14ac:dyDescent="0.25">
      <c r="A37" s="106" t="s">
        <v>299</v>
      </c>
      <c r="B37" s="148">
        <v>0</v>
      </c>
      <c r="C37" s="148">
        <v>0</v>
      </c>
      <c r="D37" s="148">
        <v>0</v>
      </c>
      <c r="E37" s="148">
        <v>0</v>
      </c>
      <c r="F37" s="148">
        <v>2E-3</v>
      </c>
      <c r="G37" s="148">
        <v>0</v>
      </c>
      <c r="H37" s="148">
        <v>7.5999999999999998E-2</v>
      </c>
      <c r="I37" s="148">
        <v>8.9999999999999993E-3</v>
      </c>
      <c r="J37" s="148">
        <v>0</v>
      </c>
      <c r="K37" s="148">
        <v>0</v>
      </c>
      <c r="L37" s="148">
        <v>0</v>
      </c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>
        <v>4.2000000000000003E-2</v>
      </c>
      <c r="AF37" s="148">
        <v>0</v>
      </c>
      <c r="AG37" s="148"/>
      <c r="AH37" s="148">
        <v>5.0000000000000001E-3</v>
      </c>
      <c r="AI37" s="148">
        <v>4.2000000000000003E-2</v>
      </c>
      <c r="AJ37" s="148"/>
      <c r="AK37" s="148">
        <v>1.9E-2</v>
      </c>
      <c r="AL37" s="148">
        <v>0</v>
      </c>
      <c r="AM37" s="148"/>
      <c r="AN37" s="139">
        <v>0</v>
      </c>
      <c r="AO37" s="139">
        <v>3.0000000000000001E-3</v>
      </c>
      <c r="AP37" s="139">
        <v>0</v>
      </c>
      <c r="AQ37" s="139"/>
      <c r="AR37" s="139"/>
      <c r="AS37" s="139"/>
      <c r="AT37" s="139"/>
      <c r="AU37" s="148"/>
      <c r="AV37" s="139"/>
      <c r="AW37" s="139"/>
      <c r="AX37" s="139"/>
      <c r="AY37" s="139"/>
      <c r="AZ37" s="139"/>
    </row>
    <row r="38" spans="1:54" ht="15.75" x14ac:dyDescent="0.25">
      <c r="A38" s="106" t="s">
        <v>297</v>
      </c>
      <c r="B38" s="139">
        <v>8.9999999999999993E-3</v>
      </c>
      <c r="C38" s="139">
        <v>2.5000000000000001E-2</v>
      </c>
      <c r="D38" s="139">
        <v>1.6E-2</v>
      </c>
      <c r="E38" s="139">
        <v>7.0000000000000001E-3</v>
      </c>
      <c r="F38" s="139">
        <v>1.7999999999999999E-2</v>
      </c>
      <c r="G38" s="139">
        <v>2.7E-2</v>
      </c>
      <c r="H38" s="139">
        <v>2.3E-2</v>
      </c>
      <c r="I38" s="139">
        <v>8.0000000000000002E-3</v>
      </c>
      <c r="J38" s="139">
        <v>0.01</v>
      </c>
      <c r="K38" s="139">
        <v>1.6E-2</v>
      </c>
      <c r="L38" s="139">
        <v>8.9999999999999993E-3</v>
      </c>
      <c r="M38" s="139">
        <v>1.0999999999999999E-2</v>
      </c>
      <c r="N38" s="139">
        <v>0.03</v>
      </c>
      <c r="O38" s="139">
        <v>2.5999999999999999E-2</v>
      </c>
      <c r="P38" s="139">
        <v>1.4E-2</v>
      </c>
      <c r="Q38" s="139">
        <v>1.2E-2</v>
      </c>
      <c r="R38" s="139">
        <v>6.0000000000000001E-3</v>
      </c>
      <c r="S38" s="139">
        <v>8.4000000000000005E-2</v>
      </c>
      <c r="T38" s="139">
        <v>1.7000000000000001E-2</v>
      </c>
      <c r="U38" s="139">
        <v>7.0000000000000001E-3</v>
      </c>
      <c r="V38" s="139">
        <v>1.0999999999999999E-2</v>
      </c>
      <c r="W38" s="139">
        <v>1.2E-2</v>
      </c>
      <c r="X38" s="139">
        <v>0.02</v>
      </c>
      <c r="Y38" s="139">
        <v>8.0000000000000002E-3</v>
      </c>
      <c r="Z38" s="139">
        <v>8.0000000000000002E-3</v>
      </c>
      <c r="AA38" s="139">
        <v>8.9999999999999993E-3</v>
      </c>
      <c r="AB38" s="139">
        <v>0.01</v>
      </c>
      <c r="AC38" s="139">
        <v>6.0000000000000001E-3</v>
      </c>
      <c r="AD38" s="148"/>
      <c r="AE38" s="139">
        <v>1.4999999999999999E-2</v>
      </c>
      <c r="AF38" s="139">
        <v>0.01</v>
      </c>
      <c r="AG38" s="148"/>
      <c r="AH38" s="139">
        <v>1.2999999999999999E-2</v>
      </c>
      <c r="AI38" s="139">
        <v>1.4999999999999999E-2</v>
      </c>
      <c r="AJ38" s="148"/>
      <c r="AK38" s="139">
        <v>1.9E-2</v>
      </c>
      <c r="AL38" s="139">
        <v>1.2E-2</v>
      </c>
      <c r="AM38" s="148"/>
      <c r="AN38" s="139">
        <v>1.4999999999999999E-2</v>
      </c>
      <c r="AO38" s="139">
        <v>1.7000000000000001E-2</v>
      </c>
      <c r="AP38" s="139">
        <v>1.2E-2</v>
      </c>
      <c r="AQ38" s="139"/>
      <c r="AR38" s="139"/>
      <c r="AS38" s="139"/>
      <c r="AT38" s="139"/>
      <c r="AU38" s="148"/>
      <c r="AV38" s="139"/>
      <c r="AW38" s="139"/>
      <c r="AX38" s="139"/>
      <c r="AY38" s="139"/>
      <c r="AZ38" s="139"/>
    </row>
    <row r="39" spans="1:54" ht="15.75" x14ac:dyDescent="0.25">
      <c r="A39" s="106" t="s">
        <v>153</v>
      </c>
      <c r="B39" s="140">
        <v>-3.5999999999999997E-2</v>
      </c>
      <c r="C39" s="140">
        <v>-3.1E-2</v>
      </c>
      <c r="D39" s="140">
        <v>-6.3E-2</v>
      </c>
      <c r="E39" s="140">
        <v>-6.8000000000000005E-2</v>
      </c>
      <c r="F39" s="140">
        <v>-0.05</v>
      </c>
      <c r="G39" s="140">
        <v>-3.6999999999999998E-2</v>
      </c>
      <c r="H39" s="140">
        <v>-7.5999999999999998E-2</v>
      </c>
      <c r="I39" s="140">
        <v>-4.2000000000000003E-2</v>
      </c>
      <c r="J39" s="140">
        <v>-3.7999999999999999E-2</v>
      </c>
      <c r="K39" s="140">
        <v>-3.1E-2</v>
      </c>
      <c r="L39" s="140">
        <v>-3.4000000000000002E-2</v>
      </c>
      <c r="M39" s="140">
        <v>-0.04</v>
      </c>
      <c r="N39" s="140">
        <v>-4.7E-2</v>
      </c>
      <c r="O39" s="140">
        <v>-3.6999999999999998E-2</v>
      </c>
      <c r="P39" s="140">
        <v>-3.9E-2</v>
      </c>
      <c r="Q39" s="140">
        <v>-5.0999999999999997E-2</v>
      </c>
      <c r="R39" s="140">
        <v>-4.1000000000000002E-2</v>
      </c>
      <c r="S39" s="140">
        <v>-2.9000000000000001E-2</v>
      </c>
      <c r="T39" s="140">
        <v>-2.1999999999999999E-2</v>
      </c>
      <c r="U39" s="140">
        <v>-2.8000000000000001E-2</v>
      </c>
      <c r="V39" s="140">
        <v>8.9999999999999993E-3</v>
      </c>
      <c r="W39" s="140">
        <v>-1.1000000000000001E-2</v>
      </c>
      <c r="X39" s="140">
        <v>-2.9000000000000001E-2</v>
      </c>
      <c r="Y39" s="140">
        <v>-2.7E-2</v>
      </c>
      <c r="Z39" s="140">
        <v>-4.0000000000000001E-3</v>
      </c>
      <c r="AA39" s="140">
        <v>-1.2E-2</v>
      </c>
      <c r="AB39" s="140">
        <v>-1.0999999999999999E-2</v>
      </c>
      <c r="AC39" s="140">
        <v>-8.0000000000000002E-3</v>
      </c>
      <c r="AD39" s="40"/>
      <c r="AE39" s="140">
        <v>-5.8000000000000003E-2</v>
      </c>
      <c r="AF39" s="140">
        <v>-3.6999999999999998E-2</v>
      </c>
      <c r="AG39" s="148"/>
      <c r="AH39" s="140">
        <v>-5.2999999999999999E-2</v>
      </c>
      <c r="AI39" s="140">
        <v>-5.8000000000000003E-2</v>
      </c>
      <c r="AJ39" s="148"/>
      <c r="AK39" s="140">
        <v>-4.3999999999999997E-2</v>
      </c>
      <c r="AL39" s="140">
        <v>-3.6999999999999998E-2</v>
      </c>
      <c r="AM39" s="148"/>
      <c r="AN39" s="140">
        <v>-4.7E-2</v>
      </c>
      <c r="AO39" s="140">
        <v>-5.1999999999999998E-2</v>
      </c>
      <c r="AP39" s="140">
        <v>-3.5000000000000003E-2</v>
      </c>
      <c r="AQ39" s="148">
        <v>-4.2999999999999997E-2</v>
      </c>
      <c r="AR39" s="148">
        <v>-2.5999999999999999E-2</v>
      </c>
      <c r="AS39" s="148">
        <v>-2.1000000000000001E-2</v>
      </c>
      <c r="AT39" s="148">
        <v>-0.01</v>
      </c>
      <c r="AU39" s="148"/>
      <c r="AV39" s="148">
        <v>-3.6999999999999998E-2</v>
      </c>
      <c r="AW39" s="148">
        <v>-4.3999999999999997E-2</v>
      </c>
      <c r="AX39" s="148">
        <v>-0.03</v>
      </c>
      <c r="AY39" s="148">
        <v>-1.4E-2</v>
      </c>
      <c r="AZ39" s="148">
        <v>-8.0000000000000002E-3</v>
      </c>
    </row>
    <row r="40" spans="1:54" ht="15.75" x14ac:dyDescent="0.25">
      <c r="A40" s="89" t="s">
        <v>80</v>
      </c>
      <c r="B40" s="178">
        <v>0.60799999999999998</v>
      </c>
      <c r="C40" s="178">
        <v>0.66400000000000003</v>
      </c>
      <c r="D40" s="178">
        <v>0.55400000000000005</v>
      </c>
      <c r="E40" s="178">
        <v>0.53100000000000003</v>
      </c>
      <c r="F40" s="178">
        <v>0.56499999999999995</v>
      </c>
      <c r="G40" s="178">
        <v>0.63800000000000001</v>
      </c>
      <c r="H40" s="178">
        <v>0.626</v>
      </c>
      <c r="I40" s="178">
        <v>0.58499999999999996</v>
      </c>
      <c r="J40" s="178">
        <v>0.63200000000000001</v>
      </c>
      <c r="K40" s="178">
        <v>0.63100000000000001</v>
      </c>
      <c r="L40" s="178">
        <v>0.60199999999999998</v>
      </c>
      <c r="M40" s="178">
        <v>0.58899999999999997</v>
      </c>
      <c r="N40" s="178">
        <v>0.627</v>
      </c>
      <c r="O40" s="178">
        <v>0.64300000000000002</v>
      </c>
      <c r="P40" s="178">
        <v>0.59699999999999998</v>
      </c>
      <c r="Q40" s="178">
        <v>0.57799999999999996</v>
      </c>
      <c r="R40" s="178">
        <v>0.59799999999999998</v>
      </c>
      <c r="S40" s="178">
        <v>0.71399999999999997</v>
      </c>
      <c r="T40" s="178">
        <v>0.59499999999999997</v>
      </c>
      <c r="U40" s="178">
        <v>0.59499999999999997</v>
      </c>
      <c r="V40" s="178">
        <v>0.63700000000000001</v>
      </c>
      <c r="W40" s="178">
        <v>0.629</v>
      </c>
      <c r="X40" s="178">
        <v>0.61199999999999999</v>
      </c>
      <c r="Y40" s="178">
        <v>0.58299999999999996</v>
      </c>
      <c r="Z40" s="178">
        <v>0.61799999999999999</v>
      </c>
      <c r="AA40" s="178">
        <v>0.64500000000000002</v>
      </c>
      <c r="AB40" s="178">
        <v>0.61</v>
      </c>
      <c r="AC40" s="178">
        <v>0.60799999999999998</v>
      </c>
      <c r="AD40" s="41"/>
      <c r="AE40" s="178">
        <v>0.60499999999999998</v>
      </c>
      <c r="AF40" s="178">
        <v>0.59599999999999997</v>
      </c>
      <c r="AG40" s="41"/>
      <c r="AH40" s="178">
        <v>0.56999999999999995</v>
      </c>
      <c r="AI40" s="178">
        <v>0.60499999999999998</v>
      </c>
      <c r="AJ40" s="41"/>
      <c r="AK40" s="178">
        <v>0.60899999999999999</v>
      </c>
      <c r="AL40" s="178">
        <v>0.61499999999999999</v>
      </c>
      <c r="AM40" s="41"/>
      <c r="AN40" s="178">
        <v>0.59599999999999997</v>
      </c>
      <c r="AO40" s="178">
        <v>0.58399999999999996</v>
      </c>
      <c r="AP40" s="178">
        <v>0.60899999999999999</v>
      </c>
      <c r="AQ40" s="178">
        <v>0.60799999999999998</v>
      </c>
      <c r="AR40" s="178">
        <v>0.64</v>
      </c>
      <c r="AS40" s="178">
        <v>0.61</v>
      </c>
      <c r="AT40" s="178">
        <v>0.622</v>
      </c>
      <c r="AU40" s="41"/>
      <c r="AV40" s="178">
        <v>0.61499999999999999</v>
      </c>
      <c r="AW40" s="178">
        <v>0.61299999999999999</v>
      </c>
      <c r="AX40" s="178">
        <v>0.629</v>
      </c>
      <c r="AY40" s="178">
        <v>0.61699999999999999</v>
      </c>
      <c r="AZ40" s="178">
        <v>0.622</v>
      </c>
    </row>
    <row r="41" spans="1:54" ht="15.75" x14ac:dyDescent="0.25"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</row>
    <row r="43" spans="1:54" ht="16.5" customHeight="1" x14ac:dyDescent="0.25">
      <c r="F43" s="210"/>
      <c r="G43" s="210"/>
      <c r="H43" s="210"/>
      <c r="I43" s="210"/>
      <c r="J43" s="210"/>
      <c r="Z43" s="166"/>
      <c r="AK43" s="210"/>
      <c r="AL43" s="210"/>
    </row>
    <row r="45" spans="1:54" ht="16.5" customHeight="1" x14ac:dyDescent="0.25">
      <c r="E45" s="377"/>
    </row>
    <row r="46" spans="1:54" ht="16.5" customHeight="1" x14ac:dyDescent="0.25">
      <c r="E46" s="377"/>
      <c r="F46" s="377"/>
      <c r="G46" s="377"/>
      <c r="H46" s="377"/>
      <c r="I46" s="377"/>
      <c r="AK46" s="377"/>
      <c r="AL46" s="377"/>
    </row>
  </sheetData>
  <sheetProtection algorithmName="SHA-512" hashValue="iZ8qFlqzM4fI24VZ63nBlg1BiZzGUMsEr5/7gUMKCu2U5jDqRSpWWUmIJ1R9PM6xsvBlvZhz+M9bzV7f72Qh8w==" saltValue="4v6M+Zy51NYA2ZF5602Nmw==" spinCount="100000" sheet="1" objects="1" scenarios="1"/>
  <mergeCells count="4">
    <mergeCell ref="AV5:AW5"/>
    <mergeCell ref="AK5:AL5"/>
    <mergeCell ref="AE5:AF5"/>
    <mergeCell ref="AH5:AI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BH46"/>
  <sheetViews>
    <sheetView zoomScaleNormal="100" workbookViewId="0"/>
  </sheetViews>
  <sheetFormatPr defaultColWidth="9.77734375" defaultRowHeight="15.75" customHeight="1" outlineLevelCol="2" x14ac:dyDescent="0.2"/>
  <cols>
    <col min="1" max="1" width="66.109375" style="126" customWidth="1"/>
    <col min="2" max="5" width="13.21875" style="126" customWidth="1"/>
    <col min="6" max="6" width="13.6640625" style="126" customWidth="1"/>
    <col min="7" max="7" width="13.33203125" style="126" hidden="1" customWidth="1" outlineLevel="1"/>
    <col min="8" max="8" width="13.21875" style="126" hidden="1" customWidth="1" outlineLevel="2"/>
    <col min="9" max="10" width="13.33203125" style="126" hidden="1" customWidth="1" outlineLevel="2"/>
    <col min="11" max="11" width="12.44140625" style="126" hidden="1" customWidth="1" outlineLevel="2"/>
    <col min="12" max="13" width="12.21875" style="126" hidden="1" customWidth="1" outlineLevel="2"/>
    <col min="14" max="14" width="11.21875" style="126" hidden="1" customWidth="1" outlineLevel="2"/>
    <col min="15" max="16" width="10.77734375" style="126" hidden="1" customWidth="1" outlineLevel="2"/>
    <col min="17" max="18" width="10.21875" style="126" hidden="1" customWidth="1" outlineLevel="2"/>
    <col min="19" max="29" width="10.77734375" style="126" hidden="1" customWidth="1" outlineLevel="2"/>
    <col min="30" max="30" width="1.77734375" style="126" hidden="1" customWidth="1" outlineLevel="2"/>
    <col min="31" max="32" width="14.5546875" style="126" hidden="1" customWidth="1" outlineLevel="2"/>
    <col min="33" max="33" width="2.109375" style="126" hidden="1" customWidth="1" outlineLevel="2"/>
    <col min="34" max="35" width="13.6640625" style="126" hidden="1" customWidth="1" outlineLevel="2"/>
    <col min="36" max="36" width="2.109375" style="126" hidden="1" customWidth="1" outlineLevel="2"/>
    <col min="37" max="38" width="13.33203125" style="126" hidden="1" customWidth="1" outlineLevel="2"/>
    <col min="39" max="39" width="1.77734375" style="126" customWidth="1" collapsed="1"/>
    <col min="40" max="41" width="12.44140625" style="126" customWidth="1"/>
    <col min="42" max="42" width="12.44140625" style="126" hidden="1" customWidth="1" outlineLevel="1"/>
    <col min="43" max="46" width="10.77734375" style="126" hidden="1" customWidth="1" outlineLevel="1"/>
    <col min="47" max="47" width="1.77734375" style="126" hidden="1" customWidth="1" outlineLevel="1"/>
    <col min="48" max="49" width="12.109375" style="126" hidden="1" customWidth="1" outlineLevel="1"/>
    <col min="50" max="52" width="10.77734375" style="126" hidden="1" customWidth="1" outlineLevel="1"/>
    <col min="53" max="53" width="9.77734375" style="126" customWidth="1" collapsed="1"/>
    <col min="54" max="54" width="10" style="126" bestFit="1" customWidth="1"/>
    <col min="55" max="55" width="9.77734375" style="126"/>
    <col min="56" max="56" width="10" style="126" bestFit="1" customWidth="1"/>
    <col min="57" max="16384" width="9.77734375" style="126"/>
  </cols>
  <sheetData>
    <row r="1" spans="1:60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60" s="171" customFormat="1" ht="18" x14ac:dyDescent="0.25">
      <c r="A2" s="61" t="s">
        <v>69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60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60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5"/>
      <c r="AH4" s="45"/>
      <c r="AI4" s="45"/>
      <c r="AJ4" s="45"/>
      <c r="AK4" s="45"/>
      <c r="AL4" s="45"/>
      <c r="AM4" s="44"/>
      <c r="AN4" s="44"/>
      <c r="AO4" s="44"/>
      <c r="AP4" s="44"/>
      <c r="AQ4" s="44"/>
      <c r="AR4" s="44"/>
      <c r="AS4" s="44"/>
      <c r="AT4" s="45"/>
      <c r="AU4" s="44"/>
      <c r="AV4" s="44"/>
      <c r="AW4" s="44"/>
      <c r="AX4" s="44"/>
      <c r="AY4" s="379"/>
      <c r="AZ4" s="379"/>
    </row>
    <row r="5" spans="1:60" x14ac:dyDescent="0.25">
      <c r="B5" s="406" t="s">
        <v>1</v>
      </c>
      <c r="C5" s="406"/>
      <c r="D5" s="406"/>
      <c r="E5" s="406"/>
      <c r="F5" s="406"/>
      <c r="G5" s="107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59"/>
      <c r="AN5" s="406" t="s">
        <v>2</v>
      </c>
      <c r="AO5" s="406"/>
      <c r="AP5" s="214"/>
      <c r="AQ5" s="214"/>
      <c r="AR5" s="214"/>
      <c r="AS5" s="214"/>
      <c r="AT5" s="46"/>
      <c r="AV5" s="474" t="s">
        <v>2</v>
      </c>
      <c r="AW5" s="474"/>
      <c r="AX5" s="474"/>
      <c r="AY5" s="474"/>
      <c r="AZ5" s="474"/>
    </row>
    <row r="6" spans="1:60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  <c r="BA6" s="127"/>
      <c r="BB6" s="127"/>
    </row>
    <row r="7" spans="1:60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60" ht="15" x14ac:dyDescent="0.2">
      <c r="A8" s="47" t="s">
        <v>96</v>
      </c>
      <c r="B8" s="22">
        <v>601</v>
      </c>
      <c r="C8" s="22">
        <v>1737</v>
      </c>
      <c r="D8" s="22">
        <v>962</v>
      </c>
      <c r="E8" s="22">
        <v>760</v>
      </c>
      <c r="F8" s="22">
        <v>558</v>
      </c>
      <c r="G8" s="22">
        <v>2158</v>
      </c>
      <c r="H8" s="22">
        <v>611</v>
      </c>
      <c r="I8" s="403">
        <v>494</v>
      </c>
      <c r="J8" s="22">
        <v>628</v>
      </c>
      <c r="K8" s="22">
        <v>1113</v>
      </c>
      <c r="L8" s="22">
        <v>579</v>
      </c>
      <c r="M8" s="403">
        <v>439</v>
      </c>
      <c r="N8" s="22">
        <v>651</v>
      </c>
      <c r="O8" s="22" t="e">
        <v>#REF!</v>
      </c>
      <c r="P8" s="22" t="e">
        <v>#REF!</v>
      </c>
      <c r="Q8" s="403">
        <v>426</v>
      </c>
      <c r="R8" s="22">
        <v>626</v>
      </c>
      <c r="S8" s="22" t="e">
        <v>#REF!</v>
      </c>
      <c r="T8" s="22" t="e">
        <v>#REF!</v>
      </c>
      <c r="U8" s="403">
        <v>416</v>
      </c>
      <c r="V8" s="22">
        <v>577</v>
      </c>
      <c r="W8" s="22" t="e">
        <v>#REF!</v>
      </c>
      <c r="X8" s="22" t="e">
        <v>#REF!</v>
      </c>
      <c r="Y8" s="403">
        <v>398</v>
      </c>
      <c r="Z8" s="22">
        <v>564</v>
      </c>
      <c r="AA8" s="22">
        <v>1940</v>
      </c>
      <c r="AB8" s="22">
        <v>-376</v>
      </c>
      <c r="AC8" s="403">
        <v>376</v>
      </c>
      <c r="AD8" s="22"/>
      <c r="AE8" s="403">
        <v>1105</v>
      </c>
      <c r="AF8" s="403">
        <v>1018</v>
      </c>
      <c r="AG8" s="22"/>
      <c r="AH8" s="403">
        <v>1371</v>
      </c>
      <c r="AI8" s="403">
        <v>1105</v>
      </c>
      <c r="AJ8" s="22"/>
      <c r="AK8" s="403">
        <v>2813</v>
      </c>
      <c r="AL8" s="403">
        <v>2759</v>
      </c>
      <c r="AM8" s="90"/>
      <c r="AN8" s="22">
        <v>4060</v>
      </c>
      <c r="AO8" s="22">
        <v>3263</v>
      </c>
      <c r="AP8" s="22">
        <v>2131</v>
      </c>
      <c r="AQ8" s="22">
        <v>1994</v>
      </c>
      <c r="AR8" s="22">
        <v>2062</v>
      </c>
      <c r="AS8" s="22">
        <v>1927</v>
      </c>
      <c r="AT8" s="22">
        <v>1940</v>
      </c>
      <c r="AU8" s="90"/>
      <c r="AV8" s="22">
        <v>2759</v>
      </c>
      <c r="AW8" s="22">
        <v>2645</v>
      </c>
      <c r="AX8" s="22">
        <v>2688</v>
      </c>
      <c r="AY8" s="22">
        <v>2504</v>
      </c>
      <c r="AZ8" s="22">
        <v>2455</v>
      </c>
      <c r="BA8" s="188"/>
    </row>
    <row r="9" spans="1:60" ht="17.25" x14ac:dyDescent="0.35">
      <c r="A9" s="47" t="s">
        <v>97</v>
      </c>
      <c r="B9" s="146">
        <v>-178</v>
      </c>
      <c r="C9" s="146">
        <v>-778</v>
      </c>
      <c r="D9" s="146">
        <v>-330</v>
      </c>
      <c r="E9" s="146">
        <v>-259</v>
      </c>
      <c r="F9" s="146">
        <v>-141</v>
      </c>
      <c r="G9" s="146">
        <v>-813</v>
      </c>
      <c r="H9" s="146">
        <v>-185</v>
      </c>
      <c r="I9" s="146">
        <v>-108</v>
      </c>
      <c r="J9" s="146">
        <v>-179</v>
      </c>
      <c r="K9" s="146">
        <v>-452</v>
      </c>
      <c r="L9" s="146">
        <v>-157</v>
      </c>
      <c r="M9" s="146">
        <v>-95</v>
      </c>
      <c r="N9" s="146">
        <v>-203</v>
      </c>
      <c r="O9" s="146" t="e">
        <v>#REF!</v>
      </c>
      <c r="P9" s="146" t="e">
        <v>#REF!</v>
      </c>
      <c r="Q9" s="146">
        <v>-102</v>
      </c>
      <c r="R9" s="146">
        <v>-202</v>
      </c>
      <c r="S9" s="146" t="e">
        <v>#REF!</v>
      </c>
      <c r="T9" s="146" t="e">
        <v>#REF!</v>
      </c>
      <c r="U9" s="146">
        <v>-92</v>
      </c>
      <c r="V9" s="146">
        <v>-183</v>
      </c>
      <c r="W9" s="146" t="e">
        <v>#REF!</v>
      </c>
      <c r="X9" s="146" t="e">
        <v>#REF!</v>
      </c>
      <c r="Y9" s="146">
        <v>-87</v>
      </c>
      <c r="Z9" s="146">
        <v>-150</v>
      </c>
      <c r="AA9" s="146">
        <v>-682</v>
      </c>
      <c r="AB9" s="146">
        <v>88</v>
      </c>
      <c r="AC9" s="146">
        <v>-88</v>
      </c>
      <c r="AE9" s="146">
        <v>-293</v>
      </c>
      <c r="AF9" s="146">
        <v>-252</v>
      </c>
      <c r="AG9" s="146"/>
      <c r="AH9" s="146">
        <v>-404</v>
      </c>
      <c r="AI9" s="146">
        <v>-293</v>
      </c>
      <c r="AJ9" s="146"/>
      <c r="AK9" s="146">
        <v>-926</v>
      </c>
      <c r="AL9" s="146">
        <v>-883</v>
      </c>
      <c r="AM9" s="380"/>
      <c r="AN9" s="146">
        <v>-1545</v>
      </c>
      <c r="AO9" s="146">
        <v>-1106</v>
      </c>
      <c r="AP9" s="146">
        <v>-704</v>
      </c>
      <c r="AQ9" s="146">
        <v>-688</v>
      </c>
      <c r="AR9" s="146">
        <v>-721</v>
      </c>
      <c r="AS9" s="146">
        <v>-649</v>
      </c>
      <c r="AT9" s="146">
        <v>-682</v>
      </c>
      <c r="AU9" s="380"/>
      <c r="AV9" s="146">
        <v>-883</v>
      </c>
      <c r="AW9" s="146">
        <v>-891</v>
      </c>
      <c r="AX9" s="146">
        <v>-923</v>
      </c>
      <c r="AY9" s="146">
        <v>-832</v>
      </c>
      <c r="AZ9" s="146">
        <v>-819</v>
      </c>
      <c r="BA9" s="188"/>
    </row>
    <row r="10" spans="1:60" ht="15" x14ac:dyDescent="0.2">
      <c r="A10" s="47" t="s">
        <v>98</v>
      </c>
      <c r="B10" s="126">
        <v>423</v>
      </c>
      <c r="C10" s="126">
        <v>959</v>
      </c>
      <c r="D10" s="126">
        <v>632</v>
      </c>
      <c r="E10" s="126">
        <v>501</v>
      </c>
      <c r="F10" s="126">
        <v>417</v>
      </c>
      <c r="G10" s="126">
        <v>1345</v>
      </c>
      <c r="H10" s="126">
        <v>426</v>
      </c>
      <c r="I10" s="404">
        <v>386</v>
      </c>
      <c r="J10" s="126">
        <v>449</v>
      </c>
      <c r="K10" s="126">
        <v>661</v>
      </c>
      <c r="L10" s="126">
        <v>422</v>
      </c>
      <c r="M10" s="404">
        <v>344</v>
      </c>
      <c r="N10" s="126">
        <v>448</v>
      </c>
      <c r="O10" s="126" t="e">
        <v>#REF!</v>
      </c>
      <c r="P10" s="126" t="e">
        <v>#REF!</v>
      </c>
      <c r="Q10" s="404">
        <v>324</v>
      </c>
      <c r="R10" s="126">
        <v>424</v>
      </c>
      <c r="S10" s="126" t="e">
        <v>#REF!</v>
      </c>
      <c r="T10" s="126" t="e">
        <v>#REF!</v>
      </c>
      <c r="U10" s="404">
        <v>324</v>
      </c>
      <c r="V10" s="126">
        <v>394</v>
      </c>
      <c r="W10" s="126" t="e">
        <v>#REF!</v>
      </c>
      <c r="X10" s="126" t="e">
        <v>#REF!</v>
      </c>
      <c r="Y10" s="404">
        <v>311</v>
      </c>
      <c r="Z10" s="126">
        <v>414</v>
      </c>
      <c r="AA10" s="126">
        <v>1258</v>
      </c>
      <c r="AB10" s="126">
        <v>-288</v>
      </c>
      <c r="AC10" s="404">
        <v>288</v>
      </c>
      <c r="AE10" s="404">
        <v>812</v>
      </c>
      <c r="AF10" s="404">
        <v>766</v>
      </c>
      <c r="AH10" s="404">
        <v>967</v>
      </c>
      <c r="AI10" s="404">
        <v>812</v>
      </c>
      <c r="AK10" s="404">
        <v>1887</v>
      </c>
      <c r="AL10" s="404">
        <v>1876</v>
      </c>
      <c r="AN10" s="126">
        <v>2515</v>
      </c>
      <c r="AO10" s="126">
        <v>2157</v>
      </c>
      <c r="AP10" s="126">
        <v>1427</v>
      </c>
      <c r="AQ10" s="126">
        <v>1306</v>
      </c>
      <c r="AR10" s="126">
        <v>1341</v>
      </c>
      <c r="AS10" s="126">
        <v>1278</v>
      </c>
      <c r="AT10" s="126">
        <v>1258</v>
      </c>
      <c r="AV10" s="126">
        <v>1876</v>
      </c>
      <c r="AW10" s="126">
        <v>1754</v>
      </c>
      <c r="AX10" s="126">
        <v>1765</v>
      </c>
      <c r="AY10" s="126">
        <v>1672</v>
      </c>
      <c r="AZ10" s="126">
        <v>1636</v>
      </c>
      <c r="BA10" s="188"/>
    </row>
    <row r="11" spans="1:60" ht="17.25" x14ac:dyDescent="0.35">
      <c r="A11" s="47" t="s">
        <v>22</v>
      </c>
      <c r="B11" s="146">
        <v>259</v>
      </c>
      <c r="C11" s="146">
        <v>-102</v>
      </c>
      <c r="D11" s="146">
        <v>-127</v>
      </c>
      <c r="E11" s="146">
        <v>-58</v>
      </c>
      <c r="F11" s="146">
        <v>180</v>
      </c>
      <c r="G11" s="146">
        <v>23</v>
      </c>
      <c r="H11" s="146">
        <v>-36</v>
      </c>
      <c r="I11" s="146">
        <v>0</v>
      </c>
      <c r="J11" s="146">
        <v>56</v>
      </c>
      <c r="K11" s="146">
        <v>-78</v>
      </c>
      <c r="L11" s="146">
        <v>-43</v>
      </c>
      <c r="M11" s="146">
        <v>17</v>
      </c>
      <c r="N11" s="146">
        <v>31</v>
      </c>
      <c r="O11" s="146" t="e">
        <v>#REF!</v>
      </c>
      <c r="P11" s="146" t="e">
        <v>#REF!</v>
      </c>
      <c r="Q11" s="146">
        <v>26</v>
      </c>
      <c r="R11" s="146">
        <v>61</v>
      </c>
      <c r="S11" s="146" t="e">
        <v>#REF!</v>
      </c>
      <c r="T11" s="146" t="e">
        <v>#REF!</v>
      </c>
      <c r="U11" s="146">
        <v>18</v>
      </c>
      <c r="V11" s="146">
        <v>71</v>
      </c>
      <c r="W11" s="146" t="e">
        <v>#REF!</v>
      </c>
      <c r="X11" s="146" t="e">
        <v>#REF!</v>
      </c>
      <c r="Y11" s="146">
        <v>28</v>
      </c>
      <c r="Z11" s="146">
        <v>91</v>
      </c>
      <c r="AA11" s="146">
        <v>-101</v>
      </c>
      <c r="AB11" s="146">
        <v>-25</v>
      </c>
      <c r="AC11" s="146">
        <v>25</v>
      </c>
      <c r="AE11" s="146">
        <v>-36</v>
      </c>
      <c r="AF11" s="146">
        <v>-26</v>
      </c>
      <c r="AG11" s="146"/>
      <c r="AH11" s="146">
        <v>-120</v>
      </c>
      <c r="AI11" s="146">
        <v>-36</v>
      </c>
      <c r="AJ11" s="146"/>
      <c r="AK11" s="146">
        <v>-16</v>
      </c>
      <c r="AL11" s="146">
        <v>-48</v>
      </c>
      <c r="AN11" s="146">
        <v>-28</v>
      </c>
      <c r="AO11" s="146">
        <v>-13</v>
      </c>
      <c r="AP11" s="146">
        <v>-104</v>
      </c>
      <c r="AQ11" s="146">
        <v>-56</v>
      </c>
      <c r="AR11" s="146">
        <v>-115</v>
      </c>
      <c r="AS11" s="146">
        <v>-81</v>
      </c>
      <c r="AT11" s="146">
        <v>-101</v>
      </c>
      <c r="AV11" s="146">
        <v>-48</v>
      </c>
      <c r="AW11" s="146">
        <v>-25</v>
      </c>
      <c r="AX11" s="146">
        <v>-54</v>
      </c>
      <c r="AY11" s="146">
        <v>-10</v>
      </c>
      <c r="AZ11" s="146">
        <v>-37</v>
      </c>
      <c r="BA11" s="188"/>
    </row>
    <row r="12" spans="1:60" x14ac:dyDescent="0.25">
      <c r="A12" s="126" t="s">
        <v>99</v>
      </c>
      <c r="B12" s="126">
        <v>682</v>
      </c>
      <c r="C12" s="126">
        <v>857</v>
      </c>
      <c r="D12" s="126">
        <v>505</v>
      </c>
      <c r="E12" s="126">
        <v>443</v>
      </c>
      <c r="F12" s="126">
        <v>597</v>
      </c>
      <c r="G12" s="126">
        <v>1368</v>
      </c>
      <c r="H12" s="126">
        <v>390</v>
      </c>
      <c r="I12" s="404">
        <v>386</v>
      </c>
      <c r="J12" s="126">
        <v>505</v>
      </c>
      <c r="K12" s="126">
        <v>583</v>
      </c>
      <c r="L12" s="126">
        <v>379</v>
      </c>
      <c r="M12" s="404">
        <v>361</v>
      </c>
      <c r="N12" s="126">
        <v>479</v>
      </c>
      <c r="O12" s="126" t="e">
        <v>#REF!</v>
      </c>
      <c r="P12" s="126" t="e">
        <v>#REF!</v>
      </c>
      <c r="Q12" s="404">
        <v>350</v>
      </c>
      <c r="R12" s="126">
        <v>485</v>
      </c>
      <c r="S12" s="126" t="e">
        <v>#REF!</v>
      </c>
      <c r="T12" s="126" t="e">
        <v>#REF!</v>
      </c>
      <c r="U12" s="404">
        <v>342</v>
      </c>
      <c r="V12" s="126">
        <v>465</v>
      </c>
      <c r="W12" s="126" t="e">
        <v>#REF!</v>
      </c>
      <c r="X12" s="126" t="e">
        <v>#REF!</v>
      </c>
      <c r="Y12" s="404">
        <v>339</v>
      </c>
      <c r="Z12" s="126">
        <v>505</v>
      </c>
      <c r="AA12" s="126">
        <v>1157</v>
      </c>
      <c r="AB12" s="126">
        <v>-313</v>
      </c>
      <c r="AC12" s="404">
        <v>313</v>
      </c>
      <c r="AE12" s="404">
        <v>776</v>
      </c>
      <c r="AF12" s="404">
        <v>740</v>
      </c>
      <c r="AH12" s="404">
        <v>847</v>
      </c>
      <c r="AI12" s="404">
        <v>776</v>
      </c>
      <c r="AK12" s="404">
        <v>1871</v>
      </c>
      <c r="AL12" s="404">
        <v>1828</v>
      </c>
      <c r="AM12" s="6"/>
      <c r="AN12" s="126">
        <v>2487</v>
      </c>
      <c r="AO12" s="126">
        <v>2144</v>
      </c>
      <c r="AP12" s="126">
        <v>1323</v>
      </c>
      <c r="AQ12" s="126">
        <v>1250</v>
      </c>
      <c r="AR12" s="126">
        <v>1226</v>
      </c>
      <c r="AS12" s="126">
        <v>1197</v>
      </c>
      <c r="AT12" s="126">
        <v>1157</v>
      </c>
      <c r="AU12" s="6"/>
      <c r="AV12" s="126">
        <v>1828</v>
      </c>
      <c r="AW12" s="126">
        <v>1729</v>
      </c>
      <c r="AX12" s="126">
        <v>1711</v>
      </c>
      <c r="AY12" s="126">
        <v>1662</v>
      </c>
      <c r="AZ12" s="126">
        <v>1599</v>
      </c>
      <c r="BA12" s="188"/>
      <c r="BH12" s="245"/>
    </row>
    <row r="13" spans="1:60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  <c r="BA13" s="188"/>
      <c r="BH13" s="245"/>
    </row>
    <row r="14" spans="1:60" ht="15" x14ac:dyDescent="0.2">
      <c r="A14" s="126" t="s">
        <v>67</v>
      </c>
      <c r="B14" s="126">
        <v>489</v>
      </c>
      <c r="C14" s="126">
        <v>663</v>
      </c>
      <c r="D14" s="126">
        <v>327</v>
      </c>
      <c r="E14" s="126">
        <v>256</v>
      </c>
      <c r="F14" s="126">
        <v>394</v>
      </c>
      <c r="G14" s="126">
        <v>918</v>
      </c>
      <c r="H14" s="126">
        <v>239</v>
      </c>
      <c r="I14" s="404">
        <v>237</v>
      </c>
      <c r="J14" s="126">
        <v>392</v>
      </c>
      <c r="K14" s="126">
        <v>421</v>
      </c>
      <c r="L14" s="126">
        <v>259</v>
      </c>
      <c r="M14" s="404">
        <v>225</v>
      </c>
      <c r="N14" s="126">
        <v>327</v>
      </c>
      <c r="O14" s="126" t="e">
        <v>#REF!</v>
      </c>
      <c r="P14" s="126" t="e">
        <v>#REF!</v>
      </c>
      <c r="Q14" s="404">
        <v>220</v>
      </c>
      <c r="R14" s="126">
        <v>325</v>
      </c>
      <c r="S14" s="126" t="e">
        <v>#REF!</v>
      </c>
      <c r="T14" s="126" t="e">
        <v>#REF!</v>
      </c>
      <c r="U14" s="126">
        <v>208</v>
      </c>
      <c r="V14" s="126">
        <v>319</v>
      </c>
      <c r="W14" s="126" t="e">
        <v>#REF!</v>
      </c>
      <c r="X14" s="126" t="e">
        <v>#REF!</v>
      </c>
      <c r="Y14" s="404">
        <v>211</v>
      </c>
      <c r="Z14" s="126">
        <v>272</v>
      </c>
      <c r="AA14" s="126">
        <v>842</v>
      </c>
      <c r="AB14" s="126">
        <v>-211</v>
      </c>
      <c r="AC14" s="404">
        <v>211</v>
      </c>
      <c r="AE14" s="404">
        <v>476</v>
      </c>
      <c r="AF14" s="404">
        <v>484</v>
      </c>
      <c r="AH14" s="404">
        <v>484</v>
      </c>
      <c r="AI14" s="404">
        <v>476</v>
      </c>
      <c r="AK14" s="404">
        <v>1208</v>
      </c>
      <c r="AL14" s="404">
        <v>1297</v>
      </c>
      <c r="AN14" s="126">
        <v>1735</v>
      </c>
      <c r="AO14" s="126">
        <v>1394</v>
      </c>
      <c r="AP14" s="126">
        <v>905</v>
      </c>
      <c r="AQ14" s="126">
        <v>865</v>
      </c>
      <c r="AR14" s="126">
        <v>847</v>
      </c>
      <c r="AS14" s="126">
        <v>795</v>
      </c>
      <c r="AT14" s="126">
        <v>842</v>
      </c>
      <c r="AV14" s="126">
        <v>1297</v>
      </c>
      <c r="AW14" s="126">
        <v>1192</v>
      </c>
      <c r="AX14" s="126">
        <v>1172</v>
      </c>
      <c r="AY14" s="126">
        <v>1114</v>
      </c>
      <c r="AZ14" s="126">
        <v>1159</v>
      </c>
      <c r="BA14" s="240"/>
    </row>
    <row r="15" spans="1:60" ht="17.25" x14ac:dyDescent="0.35">
      <c r="A15" s="126" t="s">
        <v>128</v>
      </c>
      <c r="B15" s="146">
        <v>125</v>
      </c>
      <c r="C15" s="146">
        <v>155</v>
      </c>
      <c r="D15" s="146">
        <v>139</v>
      </c>
      <c r="E15" s="146">
        <v>125</v>
      </c>
      <c r="F15" s="146">
        <v>87</v>
      </c>
      <c r="G15" s="146">
        <v>231</v>
      </c>
      <c r="H15" s="146">
        <v>118</v>
      </c>
      <c r="I15" s="237">
        <v>122</v>
      </c>
      <c r="J15" s="146">
        <v>115</v>
      </c>
      <c r="K15" s="146">
        <v>124</v>
      </c>
      <c r="L15" s="146">
        <v>116</v>
      </c>
      <c r="M15" s="237">
        <v>97</v>
      </c>
      <c r="N15" s="146">
        <v>88</v>
      </c>
      <c r="O15" s="146" t="e">
        <v>#REF!</v>
      </c>
      <c r="P15" s="146" t="e">
        <v>#REF!</v>
      </c>
      <c r="Q15" s="237">
        <v>97</v>
      </c>
      <c r="R15" s="146">
        <v>76</v>
      </c>
      <c r="S15" s="146" t="e">
        <v>#REF!</v>
      </c>
      <c r="T15" s="146" t="e">
        <v>#REF!</v>
      </c>
      <c r="U15" s="146">
        <v>91</v>
      </c>
      <c r="V15" s="146">
        <v>71</v>
      </c>
      <c r="W15" s="146" t="e">
        <v>#REF!</v>
      </c>
      <c r="X15" s="146" t="e">
        <v>#REF!</v>
      </c>
      <c r="Y15" s="237">
        <v>96</v>
      </c>
      <c r="Z15" s="146">
        <v>81</v>
      </c>
      <c r="AA15" s="146">
        <v>301</v>
      </c>
      <c r="AB15" s="146">
        <v>-95</v>
      </c>
      <c r="AC15" s="237">
        <v>95</v>
      </c>
      <c r="AD15" s="146"/>
      <c r="AE15" s="237">
        <v>240</v>
      </c>
      <c r="AF15" s="237">
        <v>213</v>
      </c>
      <c r="AG15" s="146"/>
      <c r="AH15" s="237">
        <v>245</v>
      </c>
      <c r="AI15" s="237">
        <v>240</v>
      </c>
      <c r="AJ15" s="146"/>
      <c r="AK15" s="237">
        <v>482</v>
      </c>
      <c r="AL15" s="237">
        <v>452</v>
      </c>
      <c r="AM15" s="146"/>
      <c r="AN15" s="146">
        <v>544</v>
      </c>
      <c r="AO15" s="146">
        <v>471</v>
      </c>
      <c r="AP15" s="146">
        <v>337</v>
      </c>
      <c r="AQ15" s="146">
        <v>329</v>
      </c>
      <c r="AR15" s="146">
        <v>309</v>
      </c>
      <c r="AS15" s="146">
        <v>311</v>
      </c>
      <c r="AT15" s="146">
        <v>301</v>
      </c>
      <c r="AU15" s="146"/>
      <c r="AV15" s="146">
        <v>452</v>
      </c>
      <c r="AW15" s="146">
        <v>417</v>
      </c>
      <c r="AX15" s="146">
        <v>385</v>
      </c>
      <c r="AY15" s="146">
        <v>382</v>
      </c>
      <c r="AZ15" s="146">
        <v>392</v>
      </c>
      <c r="BA15" s="188"/>
    </row>
    <row r="16" spans="1:60" s="6" customFormat="1" ht="18" x14ac:dyDescent="0.4">
      <c r="A16" s="172" t="s">
        <v>42</v>
      </c>
      <c r="B16" s="32">
        <v>68</v>
      </c>
      <c r="C16" s="32">
        <v>39</v>
      </c>
      <c r="D16" s="32">
        <v>39</v>
      </c>
      <c r="E16" s="32">
        <v>62</v>
      </c>
      <c r="F16" s="32">
        <v>116</v>
      </c>
      <c r="G16" s="32">
        <v>219</v>
      </c>
      <c r="H16" s="32">
        <v>33</v>
      </c>
      <c r="I16" s="32">
        <v>27</v>
      </c>
      <c r="J16" s="32">
        <v>-2</v>
      </c>
      <c r="K16" s="32">
        <v>38</v>
      </c>
      <c r="L16" s="32">
        <v>4</v>
      </c>
      <c r="M16" s="32">
        <v>39</v>
      </c>
      <c r="N16" s="32">
        <v>64</v>
      </c>
      <c r="O16" s="32" t="e">
        <v>#REF!</v>
      </c>
      <c r="P16" s="32" t="e">
        <v>#REF!</v>
      </c>
      <c r="Q16" s="32">
        <v>33</v>
      </c>
      <c r="R16" s="32">
        <v>84</v>
      </c>
      <c r="S16" s="32" t="e">
        <v>#REF!</v>
      </c>
      <c r="T16" s="32" t="e">
        <v>#REF!</v>
      </c>
      <c r="U16" s="32">
        <v>43</v>
      </c>
      <c r="V16" s="32">
        <v>75</v>
      </c>
      <c r="W16" s="32" t="e">
        <v>#REF!</v>
      </c>
      <c r="X16" s="32" t="e">
        <v>#REF!</v>
      </c>
      <c r="Y16" s="32">
        <v>32</v>
      </c>
      <c r="Z16" s="32">
        <v>152</v>
      </c>
      <c r="AA16" s="32">
        <v>14</v>
      </c>
      <c r="AB16" s="32">
        <v>-7</v>
      </c>
      <c r="AC16" s="32">
        <v>7</v>
      </c>
      <c r="AD16" s="33"/>
      <c r="AE16" s="32">
        <v>60</v>
      </c>
      <c r="AF16" s="32">
        <v>43</v>
      </c>
      <c r="AG16" s="32"/>
      <c r="AH16" s="32">
        <v>118</v>
      </c>
      <c r="AI16" s="32">
        <v>60</v>
      </c>
      <c r="AJ16" s="32"/>
      <c r="AK16" s="32">
        <v>181</v>
      </c>
      <c r="AL16" s="32">
        <v>79</v>
      </c>
      <c r="AM16" s="33"/>
      <c r="AN16" s="32">
        <v>208</v>
      </c>
      <c r="AO16" s="32">
        <v>279</v>
      </c>
      <c r="AP16" s="32">
        <v>81</v>
      </c>
      <c r="AQ16" s="32">
        <v>56</v>
      </c>
      <c r="AR16" s="32">
        <v>70</v>
      </c>
      <c r="AS16" s="32">
        <v>91</v>
      </c>
      <c r="AT16" s="32">
        <v>14</v>
      </c>
      <c r="AU16" s="33"/>
      <c r="AV16" s="32">
        <v>79</v>
      </c>
      <c r="AW16" s="32">
        <v>120</v>
      </c>
      <c r="AX16" s="32">
        <v>154</v>
      </c>
      <c r="AY16" s="32">
        <v>166</v>
      </c>
      <c r="AZ16" s="32">
        <v>48</v>
      </c>
      <c r="BC16" s="126"/>
      <c r="BE16" s="126"/>
    </row>
    <row r="17" spans="1:52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</row>
    <row r="18" spans="1:52" x14ac:dyDescent="0.25">
      <c r="A18" s="126" t="s">
        <v>100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</row>
    <row r="19" spans="1:52" ht="17.25" x14ac:dyDescent="0.35">
      <c r="A19" s="109" t="s">
        <v>418</v>
      </c>
      <c r="B19" s="103">
        <v>0</v>
      </c>
      <c r="C19" s="103">
        <v>0</v>
      </c>
      <c r="D19" s="103">
        <v>0</v>
      </c>
      <c r="E19" s="103">
        <v>0</v>
      </c>
      <c r="F19" s="103">
        <v>0</v>
      </c>
      <c r="G19" s="103">
        <v>-6</v>
      </c>
      <c r="H19" s="407">
        <v>3</v>
      </c>
      <c r="I19" s="407">
        <v>3</v>
      </c>
      <c r="J19" s="407">
        <v>0</v>
      </c>
      <c r="K19" s="407">
        <v>0</v>
      </c>
      <c r="L19" s="407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07">
        <v>6</v>
      </c>
      <c r="AF19" s="407">
        <v>0</v>
      </c>
      <c r="AG19" s="6"/>
      <c r="AH19" s="407">
        <v>0</v>
      </c>
      <c r="AI19" s="407">
        <v>6</v>
      </c>
      <c r="AJ19" s="6"/>
      <c r="AK19" s="407">
        <v>7</v>
      </c>
      <c r="AL19" s="407">
        <v>0</v>
      </c>
      <c r="AM19" s="6"/>
      <c r="AN19" s="103">
        <v>0</v>
      </c>
      <c r="AO19" s="103">
        <v>0</v>
      </c>
      <c r="AP19" s="10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</row>
    <row r="20" spans="1:52" x14ac:dyDescent="0.25">
      <c r="A20" s="109" t="s">
        <v>93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09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</row>
    <row r="21" spans="1:52" ht="15" x14ac:dyDescent="0.2">
      <c r="A21" s="373" t="s">
        <v>94</v>
      </c>
      <c r="B21" s="22">
        <v>-1</v>
      </c>
      <c r="C21" s="22">
        <v>4</v>
      </c>
      <c r="D21" s="22">
        <v>0</v>
      </c>
      <c r="E21" s="22">
        <v>0</v>
      </c>
      <c r="F21" s="22">
        <v>0</v>
      </c>
      <c r="G21" s="22">
        <v>9</v>
      </c>
      <c r="H21" s="22">
        <v>0</v>
      </c>
      <c r="I21" s="403">
        <v>0</v>
      </c>
      <c r="J21" s="22">
        <v>0</v>
      </c>
      <c r="K21" s="22">
        <v>0</v>
      </c>
      <c r="L21" s="22">
        <v>0</v>
      </c>
      <c r="M21" s="403">
        <v>0</v>
      </c>
      <c r="N21" s="22">
        <v>-1</v>
      </c>
      <c r="O21" s="22" t="e">
        <v>#REF!</v>
      </c>
      <c r="P21" s="22" t="e">
        <v>#REF!</v>
      </c>
      <c r="Q21" s="403">
        <v>0</v>
      </c>
      <c r="R21" s="22">
        <v>0</v>
      </c>
      <c r="S21" s="22" t="e">
        <v>#REF!</v>
      </c>
      <c r="T21" s="22" t="e">
        <v>#REF!</v>
      </c>
      <c r="U21" s="403">
        <v>0</v>
      </c>
      <c r="V21" s="22">
        <v>0</v>
      </c>
      <c r="W21" s="22" t="e">
        <v>#REF!</v>
      </c>
      <c r="X21" s="22" t="e">
        <v>#REF!</v>
      </c>
      <c r="Y21" s="403">
        <v>0</v>
      </c>
      <c r="Z21" s="22">
        <v>0</v>
      </c>
      <c r="AA21" s="22">
        <v>0</v>
      </c>
      <c r="AB21" s="22">
        <v>0</v>
      </c>
      <c r="AC21" s="403">
        <v>0</v>
      </c>
      <c r="AD21" s="22"/>
      <c r="AE21" s="403">
        <v>0</v>
      </c>
      <c r="AF21" s="403">
        <v>0</v>
      </c>
      <c r="AG21" s="22"/>
      <c r="AH21" s="403">
        <v>9</v>
      </c>
      <c r="AI21" s="403">
        <v>0</v>
      </c>
      <c r="AJ21" s="22"/>
      <c r="AK21" s="403">
        <v>0</v>
      </c>
      <c r="AL21" s="403">
        <v>0</v>
      </c>
      <c r="AM21" s="22"/>
      <c r="AN21" s="22">
        <v>3</v>
      </c>
      <c r="AO21" s="22">
        <v>9</v>
      </c>
      <c r="AP21" s="22">
        <v>0</v>
      </c>
      <c r="AQ21" s="22">
        <v>1</v>
      </c>
      <c r="AR21" s="22">
        <v>2</v>
      </c>
      <c r="AS21" s="22">
        <v>0</v>
      </c>
      <c r="AT21" s="22">
        <v>0</v>
      </c>
      <c r="AU21" s="22"/>
      <c r="AV21" s="22">
        <v>0</v>
      </c>
      <c r="AW21" s="22">
        <v>0</v>
      </c>
      <c r="AX21" s="22">
        <v>2</v>
      </c>
      <c r="AY21" s="22">
        <v>0</v>
      </c>
      <c r="AZ21" s="22">
        <v>0</v>
      </c>
    </row>
    <row r="22" spans="1:52" ht="17.25" x14ac:dyDescent="0.35">
      <c r="A22" s="373" t="s">
        <v>505</v>
      </c>
      <c r="B22" s="146">
        <v>8</v>
      </c>
      <c r="C22" s="146">
        <v>9</v>
      </c>
      <c r="D22" s="146">
        <v>19</v>
      </c>
      <c r="E22" s="146">
        <v>6</v>
      </c>
      <c r="F22" s="146">
        <v>15</v>
      </c>
      <c r="G22" s="146">
        <v>26</v>
      </c>
      <c r="H22" s="146">
        <v>15</v>
      </c>
      <c r="I22" s="146">
        <v>8</v>
      </c>
      <c r="J22" s="146">
        <v>7</v>
      </c>
      <c r="K22" s="146">
        <v>8</v>
      </c>
      <c r="L22" s="146">
        <v>8</v>
      </c>
      <c r="M22" s="146">
        <v>9</v>
      </c>
      <c r="N22" s="146">
        <v>-1</v>
      </c>
      <c r="O22" s="146" t="e">
        <v>#REF!</v>
      </c>
      <c r="P22" s="146" t="e">
        <v>#REF!</v>
      </c>
      <c r="Q22" s="146">
        <v>5</v>
      </c>
      <c r="R22" s="146">
        <v>-3</v>
      </c>
      <c r="S22" s="146" t="e">
        <v>#REF!</v>
      </c>
      <c r="T22" s="146" t="e">
        <v>#REF!</v>
      </c>
      <c r="U22" s="146">
        <v>5</v>
      </c>
      <c r="V22" s="146">
        <v>6</v>
      </c>
      <c r="W22" s="146" t="e">
        <v>#REF!</v>
      </c>
      <c r="X22" s="146" t="e">
        <v>#REF!</v>
      </c>
      <c r="Y22" s="146">
        <v>6</v>
      </c>
      <c r="Z22" s="146">
        <v>13</v>
      </c>
      <c r="AA22" s="146">
        <v>18</v>
      </c>
      <c r="AB22" s="146">
        <v>-4</v>
      </c>
      <c r="AC22" s="146">
        <v>4</v>
      </c>
      <c r="AD22" s="146"/>
      <c r="AE22" s="146">
        <v>23</v>
      </c>
      <c r="AF22" s="146">
        <v>17</v>
      </c>
      <c r="AG22" s="146"/>
      <c r="AH22" s="146">
        <v>20</v>
      </c>
      <c r="AI22" s="146">
        <v>23</v>
      </c>
      <c r="AJ22" s="146"/>
      <c r="AK22" s="146">
        <v>47</v>
      </c>
      <c r="AL22" s="146">
        <v>32</v>
      </c>
      <c r="AM22" s="146"/>
      <c r="AN22" s="146">
        <v>42</v>
      </c>
      <c r="AO22" s="146">
        <v>49</v>
      </c>
      <c r="AP22" s="146">
        <v>25</v>
      </c>
      <c r="AQ22" s="146">
        <v>27</v>
      </c>
      <c r="AR22" s="146">
        <v>39</v>
      </c>
      <c r="AS22" s="146">
        <v>25</v>
      </c>
      <c r="AT22" s="146">
        <v>18</v>
      </c>
      <c r="AU22" s="146"/>
      <c r="AV22" s="146">
        <v>32</v>
      </c>
      <c r="AW22" s="146">
        <v>26</v>
      </c>
      <c r="AX22" s="146">
        <v>36</v>
      </c>
      <c r="AY22" s="146">
        <v>31</v>
      </c>
      <c r="AZ22" s="146">
        <v>21</v>
      </c>
    </row>
    <row r="23" spans="1:52" ht="17.25" x14ac:dyDescent="0.35">
      <c r="A23" s="373" t="s">
        <v>59</v>
      </c>
      <c r="B23" s="103">
        <v>7</v>
      </c>
      <c r="C23" s="103">
        <v>13</v>
      </c>
      <c r="D23" s="103">
        <v>19</v>
      </c>
      <c r="E23" s="103">
        <v>6</v>
      </c>
      <c r="F23" s="103">
        <v>15</v>
      </c>
      <c r="G23" s="103">
        <v>35</v>
      </c>
      <c r="H23" s="103">
        <v>15</v>
      </c>
      <c r="I23" s="407">
        <v>8</v>
      </c>
      <c r="J23" s="103">
        <v>7</v>
      </c>
      <c r="K23" s="103">
        <v>8</v>
      </c>
      <c r="L23" s="103">
        <v>8</v>
      </c>
      <c r="M23" s="407">
        <v>9</v>
      </c>
      <c r="N23" s="103">
        <v>-2</v>
      </c>
      <c r="O23" s="103" t="e">
        <v>#REF!</v>
      </c>
      <c r="P23" s="103" t="e">
        <v>#REF!</v>
      </c>
      <c r="Q23" s="407">
        <v>5</v>
      </c>
      <c r="R23" s="103">
        <v>-3</v>
      </c>
      <c r="S23" s="103" t="e">
        <v>#REF!</v>
      </c>
      <c r="T23" s="103" t="e">
        <v>#REF!</v>
      </c>
      <c r="U23" s="407">
        <v>5</v>
      </c>
      <c r="V23" s="103">
        <v>6</v>
      </c>
      <c r="W23" s="103" t="e">
        <v>#REF!</v>
      </c>
      <c r="X23" s="103" t="e">
        <v>#REF!</v>
      </c>
      <c r="Y23" s="407">
        <v>6</v>
      </c>
      <c r="Z23" s="103">
        <v>13</v>
      </c>
      <c r="AA23" s="103">
        <v>18</v>
      </c>
      <c r="AB23" s="103">
        <v>-4</v>
      </c>
      <c r="AC23" s="407">
        <v>4</v>
      </c>
      <c r="AD23" s="103"/>
      <c r="AE23" s="407">
        <v>23</v>
      </c>
      <c r="AF23" s="407">
        <v>17</v>
      </c>
      <c r="AG23" s="103"/>
      <c r="AH23" s="407">
        <v>29</v>
      </c>
      <c r="AI23" s="407">
        <v>23</v>
      </c>
      <c r="AJ23" s="103"/>
      <c r="AK23" s="407">
        <v>47</v>
      </c>
      <c r="AL23" s="407">
        <v>32</v>
      </c>
      <c r="AM23" s="103"/>
      <c r="AN23" s="103">
        <v>45</v>
      </c>
      <c r="AO23" s="103">
        <v>58</v>
      </c>
      <c r="AP23" s="103">
        <v>25</v>
      </c>
      <c r="AQ23" s="103">
        <v>28</v>
      </c>
      <c r="AR23" s="103">
        <v>41</v>
      </c>
      <c r="AS23" s="103">
        <v>25</v>
      </c>
      <c r="AT23" s="103">
        <v>18</v>
      </c>
      <c r="AU23" s="103"/>
      <c r="AV23" s="103">
        <v>32</v>
      </c>
      <c r="AW23" s="103">
        <v>26</v>
      </c>
      <c r="AX23" s="103">
        <v>38</v>
      </c>
      <c r="AY23" s="103">
        <v>31</v>
      </c>
      <c r="AZ23" s="103">
        <v>21</v>
      </c>
    </row>
    <row r="24" spans="1:52" x14ac:dyDescent="0.25">
      <c r="A24" s="9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2" ht="17.25" x14ac:dyDescent="0.35">
      <c r="A25" s="109" t="s">
        <v>152</v>
      </c>
      <c r="B25" s="103">
        <v>-13</v>
      </c>
      <c r="C25" s="103">
        <v>-15</v>
      </c>
      <c r="D25" s="103">
        <v>-30</v>
      </c>
      <c r="E25" s="103">
        <v>-34</v>
      </c>
      <c r="F25" s="103">
        <v>-2</v>
      </c>
      <c r="G25" s="103">
        <v>-51</v>
      </c>
      <c r="H25" s="103">
        <v>-28</v>
      </c>
      <c r="I25" s="407">
        <v>-24</v>
      </c>
      <c r="J25" s="103">
        <v>-18</v>
      </c>
      <c r="K25" s="103">
        <v>-17</v>
      </c>
      <c r="L25" s="103">
        <v>-6</v>
      </c>
      <c r="M25" s="407">
        <v>-26</v>
      </c>
      <c r="N25" s="103">
        <v>-7</v>
      </c>
      <c r="O25" s="103" t="e">
        <v>#REF!</v>
      </c>
      <c r="P25" s="103" t="e">
        <v>#REF!</v>
      </c>
      <c r="Q25" s="407">
        <v>-18</v>
      </c>
      <c r="R25" s="103">
        <v>-4</v>
      </c>
      <c r="S25" s="103" t="e">
        <v>#REF!</v>
      </c>
      <c r="T25" s="103" t="e">
        <v>#REF!</v>
      </c>
      <c r="U25" s="407">
        <v>-17</v>
      </c>
      <c r="V25" s="103">
        <v>13</v>
      </c>
      <c r="W25" s="103" t="e">
        <v>#REF!</v>
      </c>
      <c r="X25" s="103" t="e">
        <v>#REF!</v>
      </c>
      <c r="Y25" s="407">
        <v>-17</v>
      </c>
      <c r="Z25" s="103">
        <v>-28</v>
      </c>
      <c r="AA25" s="103">
        <v>7</v>
      </c>
      <c r="AB25" s="103">
        <v>-3</v>
      </c>
      <c r="AC25" s="407">
        <v>3</v>
      </c>
      <c r="AD25" s="103"/>
      <c r="AE25" s="407">
        <v>-52</v>
      </c>
      <c r="AF25" s="407">
        <v>-32</v>
      </c>
      <c r="AG25" s="103"/>
      <c r="AH25" s="407">
        <v>-83</v>
      </c>
      <c r="AI25" s="407">
        <v>-52</v>
      </c>
      <c r="AJ25" s="103"/>
      <c r="AK25" s="407">
        <v>-107</v>
      </c>
      <c r="AL25" s="407">
        <v>-67</v>
      </c>
      <c r="AM25" s="103"/>
      <c r="AN25" s="103">
        <v>-92</v>
      </c>
      <c r="AO25" s="103">
        <v>-103</v>
      </c>
      <c r="AP25" s="103">
        <v>-49</v>
      </c>
      <c r="AQ25" s="103">
        <v>-43</v>
      </c>
      <c r="AR25" s="103">
        <v>-36</v>
      </c>
      <c r="AS25" s="103">
        <v>-34</v>
      </c>
      <c r="AT25" s="103">
        <v>7</v>
      </c>
      <c r="AU25" s="103"/>
      <c r="AV25" s="103">
        <v>-67</v>
      </c>
      <c r="AW25" s="103">
        <v>-50</v>
      </c>
      <c r="AX25" s="103">
        <v>-40</v>
      </c>
      <c r="AY25" s="103">
        <v>-21</v>
      </c>
      <c r="AZ25" s="103">
        <v>15</v>
      </c>
    </row>
    <row r="26" spans="1:52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2" x14ac:dyDescent="0.25">
      <c r="A27" s="126" t="s">
        <v>95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</row>
    <row r="28" spans="1:52" ht="15" x14ac:dyDescent="0.2">
      <c r="A28" s="106" t="s">
        <v>80</v>
      </c>
      <c r="B28" s="448">
        <v>0.71799999999999997</v>
      </c>
      <c r="C28" s="448">
        <v>0.77300000000000002</v>
      </c>
      <c r="D28" s="448">
        <v>0.64700000000000002</v>
      </c>
      <c r="E28" s="448">
        <v>0.57699999999999996</v>
      </c>
      <c r="F28" s="448">
        <v>0.66</v>
      </c>
      <c r="G28" s="448">
        <v>0.70099999999999996</v>
      </c>
      <c r="H28" s="448">
        <v>0.61299999999999999</v>
      </c>
      <c r="I28" s="448">
        <v>0.61399999999999999</v>
      </c>
      <c r="J28" s="448">
        <v>0.77800000000000002</v>
      </c>
      <c r="K28" s="448">
        <v>0.72099999999999997</v>
      </c>
      <c r="L28" s="448">
        <v>0.68400000000000005</v>
      </c>
      <c r="M28" s="448">
        <v>0.622</v>
      </c>
      <c r="N28" s="448">
        <v>0.68200000000000005</v>
      </c>
      <c r="O28" s="448">
        <v>0.77100000000000002</v>
      </c>
      <c r="P28" s="448">
        <v>0.63800000000000001</v>
      </c>
      <c r="Q28" s="448">
        <v>0.63</v>
      </c>
      <c r="R28" s="448">
        <v>0.67100000000000004</v>
      </c>
      <c r="S28" s="448">
        <v>0.77300000000000002</v>
      </c>
      <c r="T28" s="448">
        <v>0.64900000000000002</v>
      </c>
      <c r="U28" s="448">
        <v>0.60799999999999998</v>
      </c>
      <c r="V28" s="448">
        <v>0.68600000000000005</v>
      </c>
      <c r="W28" s="448">
        <v>0.68799999999999994</v>
      </c>
      <c r="X28" s="448">
        <v>0.67</v>
      </c>
      <c r="Y28" s="448">
        <v>0.622</v>
      </c>
      <c r="Z28" s="448">
        <v>0.71699999999999997</v>
      </c>
      <c r="AA28" s="448">
        <v>0.75700000000000001</v>
      </c>
      <c r="AB28" s="448">
        <v>0.73199999999999998</v>
      </c>
      <c r="AC28" s="448">
        <v>0.67500000000000004</v>
      </c>
      <c r="AD28" s="448"/>
      <c r="AE28" s="448">
        <v>0.61399999999999999</v>
      </c>
      <c r="AF28" s="448">
        <v>0.65400000000000003</v>
      </c>
      <c r="AG28" s="448"/>
      <c r="AH28" s="448">
        <v>0.57099999999999995</v>
      </c>
      <c r="AI28" s="448">
        <v>0.61399999999999999</v>
      </c>
      <c r="AJ28" s="448"/>
      <c r="AK28" s="448">
        <v>0.64600000000000002</v>
      </c>
      <c r="AL28" s="448">
        <v>0.71</v>
      </c>
      <c r="AM28" s="448"/>
      <c r="AN28" s="448">
        <v>0.69799999999999995</v>
      </c>
      <c r="AO28" s="448">
        <v>0.65100000000000002</v>
      </c>
      <c r="AP28" s="448">
        <v>0.68300000000000005</v>
      </c>
      <c r="AQ28" s="448">
        <v>0.69199999999999995</v>
      </c>
      <c r="AR28" s="448">
        <v>0.69099999999999995</v>
      </c>
      <c r="AS28" s="448">
        <v>0.66400000000000003</v>
      </c>
      <c r="AT28" s="448">
        <v>0.72699999999999998</v>
      </c>
      <c r="AU28" s="448"/>
      <c r="AV28" s="448">
        <v>0.71</v>
      </c>
      <c r="AW28" s="448">
        <v>0.69</v>
      </c>
      <c r="AX28" s="448">
        <v>0.68500000000000005</v>
      </c>
      <c r="AY28" s="448">
        <v>0.67</v>
      </c>
      <c r="AZ28" s="448">
        <v>0.72399999999999998</v>
      </c>
    </row>
    <row r="29" spans="1:52" ht="15" x14ac:dyDescent="0.2">
      <c r="A29" s="106" t="s">
        <v>129</v>
      </c>
      <c r="B29" s="449">
        <v>0.182</v>
      </c>
      <c r="C29" s="449">
        <v>0.18099999999999999</v>
      </c>
      <c r="D29" s="449">
        <v>0.27700000000000002</v>
      </c>
      <c r="E29" s="449">
        <v>0.28100000000000003</v>
      </c>
      <c r="F29" s="449">
        <v>0.14499999999999999</v>
      </c>
      <c r="G29" s="449">
        <v>0.218</v>
      </c>
      <c r="H29" s="449">
        <v>0.30399999999999999</v>
      </c>
      <c r="I29" s="449">
        <v>0.315</v>
      </c>
      <c r="J29" s="449">
        <v>0.22600000000000001</v>
      </c>
      <c r="K29" s="449">
        <v>0.214</v>
      </c>
      <c r="L29" s="449">
        <v>0.307</v>
      </c>
      <c r="M29" s="449">
        <v>0.26800000000000002</v>
      </c>
      <c r="N29" s="449">
        <v>0.183</v>
      </c>
      <c r="O29" s="449">
        <v>0.22900000000000001</v>
      </c>
      <c r="P29" s="449">
        <v>0.30099999999999999</v>
      </c>
      <c r="Q29" s="449">
        <v>0.27400000000000002</v>
      </c>
      <c r="R29" s="449">
        <v>0.155</v>
      </c>
      <c r="S29" s="449">
        <v>0.216</v>
      </c>
      <c r="T29" s="449">
        <v>0.29299999999999998</v>
      </c>
      <c r="U29" s="449">
        <v>0.26500000000000001</v>
      </c>
      <c r="V29" s="449">
        <v>0.153</v>
      </c>
      <c r="W29" s="449">
        <v>0.223</v>
      </c>
      <c r="X29" s="449">
        <v>0.28899999999999998</v>
      </c>
      <c r="Y29" s="449">
        <v>0.28399999999999997</v>
      </c>
      <c r="Z29" s="449">
        <v>0.20699999999999999</v>
      </c>
      <c r="AA29" s="449">
        <v>0.20499999999999999</v>
      </c>
      <c r="AB29" s="449">
        <v>0.308</v>
      </c>
      <c r="AC29" s="449">
        <v>0.30199999999999999</v>
      </c>
      <c r="AD29" s="449"/>
      <c r="AE29" s="449">
        <v>0.309</v>
      </c>
      <c r="AF29" s="449">
        <v>0.28799999999999998</v>
      </c>
      <c r="AG29" s="449"/>
      <c r="AH29" s="449">
        <v>0.28999999999999998</v>
      </c>
      <c r="AI29" s="449">
        <v>0.309</v>
      </c>
      <c r="AJ29" s="449"/>
      <c r="AK29" s="449">
        <v>0.25800000000000001</v>
      </c>
      <c r="AL29" s="449">
        <v>0.247</v>
      </c>
      <c r="AM29" s="449"/>
      <c r="AN29" s="449">
        <v>0.219</v>
      </c>
      <c r="AO29" s="449">
        <v>0.22</v>
      </c>
      <c r="AP29" s="449">
        <v>0.255</v>
      </c>
      <c r="AQ29" s="449">
        <v>0.26300000000000001</v>
      </c>
      <c r="AR29" s="449">
        <v>0.252</v>
      </c>
      <c r="AS29" s="449">
        <v>0.26</v>
      </c>
      <c r="AT29" s="449">
        <v>0.26</v>
      </c>
      <c r="AU29" s="449"/>
      <c r="AV29" s="449">
        <v>0.247</v>
      </c>
      <c r="AW29" s="449">
        <v>0.24099999999999999</v>
      </c>
      <c r="AX29" s="449">
        <v>0.22500000000000001</v>
      </c>
      <c r="AY29" s="449">
        <v>0.23</v>
      </c>
      <c r="AZ29" s="449">
        <v>0.245</v>
      </c>
    </row>
    <row r="30" spans="1:52" s="6" customFormat="1" x14ac:dyDescent="0.25">
      <c r="A30" s="172" t="s">
        <v>41</v>
      </c>
      <c r="B30" s="381">
        <v>0.89999999999999991</v>
      </c>
      <c r="C30" s="381">
        <v>0.95399999999999996</v>
      </c>
      <c r="D30" s="381">
        <v>0.92400000000000004</v>
      </c>
      <c r="E30" s="381">
        <v>0.85799999999999998</v>
      </c>
      <c r="F30" s="381">
        <v>0.80500000000000005</v>
      </c>
      <c r="G30" s="381">
        <v>0.91899999999999993</v>
      </c>
      <c r="H30" s="381">
        <v>0.91700000000000004</v>
      </c>
      <c r="I30" s="381">
        <v>0.92900000000000005</v>
      </c>
      <c r="J30" s="381">
        <v>1.004</v>
      </c>
      <c r="K30" s="381">
        <v>0.93499999999999994</v>
      </c>
      <c r="L30" s="381">
        <v>0.9910000000000001</v>
      </c>
      <c r="M30" s="381">
        <v>0.89</v>
      </c>
      <c r="N30" s="381">
        <v>0.86499999999999999</v>
      </c>
      <c r="O30" s="381">
        <v>1</v>
      </c>
      <c r="P30" s="381">
        <v>0.93900000000000006</v>
      </c>
      <c r="Q30" s="381">
        <v>0.90400000000000003</v>
      </c>
      <c r="R30" s="381">
        <v>0.82600000000000007</v>
      </c>
      <c r="S30" s="381">
        <v>0.98899999999999999</v>
      </c>
      <c r="T30" s="381">
        <v>0.94199999999999995</v>
      </c>
      <c r="U30" s="381">
        <v>0.873</v>
      </c>
      <c r="V30" s="381">
        <v>0.83900000000000008</v>
      </c>
      <c r="W30" s="381">
        <v>0.91099999999999992</v>
      </c>
      <c r="X30" s="381">
        <v>0.95900000000000007</v>
      </c>
      <c r="Y30" s="381">
        <v>0.90599999999999992</v>
      </c>
      <c r="Z30" s="381">
        <v>0.92399999999999993</v>
      </c>
      <c r="AA30" s="381">
        <v>0.96199999999999997</v>
      </c>
      <c r="AB30" s="381">
        <v>1.04</v>
      </c>
      <c r="AC30" s="381">
        <v>0.97700000000000009</v>
      </c>
      <c r="AD30" s="386"/>
      <c r="AE30" s="381">
        <v>0.92300000000000004</v>
      </c>
      <c r="AF30" s="381">
        <v>0.94199999999999995</v>
      </c>
      <c r="AG30" s="381"/>
      <c r="AH30" s="381">
        <v>0.86099999999999999</v>
      </c>
      <c r="AI30" s="381">
        <v>0.92300000000000004</v>
      </c>
      <c r="AJ30" s="381"/>
      <c r="AK30" s="381">
        <v>0.90400000000000003</v>
      </c>
      <c r="AL30" s="381">
        <v>0.95699999999999996</v>
      </c>
      <c r="AM30" s="381"/>
      <c r="AN30" s="381">
        <v>0.91699999999999993</v>
      </c>
      <c r="AO30" s="381">
        <v>0.871</v>
      </c>
      <c r="AP30" s="381">
        <v>0.93800000000000006</v>
      </c>
      <c r="AQ30" s="381">
        <v>0.95499999999999996</v>
      </c>
      <c r="AR30" s="381">
        <v>0.94299999999999995</v>
      </c>
      <c r="AS30" s="381">
        <v>0.92400000000000004</v>
      </c>
      <c r="AT30" s="381">
        <v>0.98699999999999999</v>
      </c>
      <c r="AU30" s="381"/>
      <c r="AV30" s="381">
        <v>0.95699999999999996</v>
      </c>
      <c r="AW30" s="381">
        <v>0.93099999999999994</v>
      </c>
      <c r="AX30" s="381">
        <v>0.91</v>
      </c>
      <c r="AY30" s="381">
        <v>0.9</v>
      </c>
      <c r="AZ30" s="381">
        <v>0.96899999999999997</v>
      </c>
    </row>
    <row r="32" spans="1:52" ht="15.75" customHeight="1" x14ac:dyDescent="0.2">
      <c r="A32" s="81" t="s">
        <v>302</v>
      </c>
    </row>
    <row r="33" spans="1:53" ht="15.75" customHeight="1" x14ac:dyDescent="0.25">
      <c r="A33" s="81" t="s">
        <v>300</v>
      </c>
      <c r="B33" s="143">
        <v>0.90799999999999992</v>
      </c>
      <c r="C33" s="143">
        <v>0.95799999999999996</v>
      </c>
      <c r="D33" s="143">
        <v>0.94600000000000006</v>
      </c>
      <c r="E33" s="143">
        <v>0.92100000000000004</v>
      </c>
      <c r="F33" s="143">
        <v>0.78400000000000003</v>
      </c>
      <c r="G33" s="408">
        <v>0.93200000000000005</v>
      </c>
      <c r="H33" s="408">
        <v>0.94299999999999995</v>
      </c>
      <c r="I33" s="408">
        <v>0.96199999999999997</v>
      </c>
      <c r="J33" s="408">
        <v>1.0249999999999999</v>
      </c>
      <c r="K33" s="408">
        <v>0.94899999999999995</v>
      </c>
      <c r="L33" s="408">
        <v>0.98699999999999999</v>
      </c>
      <c r="M33" s="408">
        <v>0.93600000000000005</v>
      </c>
      <c r="N33" s="408">
        <v>0.88200000000000001</v>
      </c>
      <c r="O33" s="408">
        <v>0.98499999999999999</v>
      </c>
      <c r="P33" s="408">
        <v>0.96799999999999997</v>
      </c>
      <c r="Q33" s="408">
        <v>0.94099999999999995</v>
      </c>
      <c r="R33" s="408">
        <v>0.84</v>
      </c>
      <c r="S33" s="408">
        <v>0.96</v>
      </c>
      <c r="T33" s="408">
        <v>0.94299999999999995</v>
      </c>
      <c r="U33" s="408">
        <v>0.90700000000000003</v>
      </c>
      <c r="V33" s="408">
        <v>0.79700000000000004</v>
      </c>
      <c r="W33" s="408">
        <v>0.90700000000000003</v>
      </c>
      <c r="X33" s="408">
        <v>0.95799999999999996</v>
      </c>
      <c r="Y33" s="408">
        <v>0.94099999999999995</v>
      </c>
      <c r="Z33" s="408">
        <v>0.89900000000000002</v>
      </c>
      <c r="AA33" s="408">
        <v>0.95099999999999996</v>
      </c>
      <c r="AB33" s="408">
        <v>1.002</v>
      </c>
      <c r="AC33" s="408">
        <v>0.95399999999999996</v>
      </c>
      <c r="AD33" s="143"/>
      <c r="AE33" s="408">
        <v>0.95299999999999996</v>
      </c>
      <c r="AF33" s="408">
        <v>0.96299999999999997</v>
      </c>
      <c r="AG33" s="143"/>
      <c r="AH33" s="408">
        <v>0.93500000000000005</v>
      </c>
      <c r="AI33" s="408">
        <v>0.95299999999999996</v>
      </c>
      <c r="AJ33" s="143"/>
      <c r="AK33" s="408">
        <v>0.93200000000000005</v>
      </c>
      <c r="AL33" s="408">
        <v>0.97499999999999998</v>
      </c>
      <c r="AM33" s="143"/>
      <c r="AN33" s="143">
        <v>0.93499999999999994</v>
      </c>
      <c r="AO33" s="143">
        <v>0.89200000000000002</v>
      </c>
      <c r="AP33" s="143">
        <v>0.95599999999999996</v>
      </c>
      <c r="AQ33" s="143">
        <v>0.96799999999999997</v>
      </c>
      <c r="AR33" s="143">
        <v>0.94099999999999995</v>
      </c>
      <c r="AS33" s="143">
        <v>0.93100000000000005</v>
      </c>
      <c r="AT33" s="143">
        <v>0.96599999999999997</v>
      </c>
      <c r="AU33" s="143"/>
      <c r="AV33" s="143">
        <v>0.97499999999999998</v>
      </c>
      <c r="AW33" s="143">
        <v>0.94399999999999995</v>
      </c>
      <c r="AX33" s="143">
        <v>0.91200000000000003</v>
      </c>
      <c r="AY33" s="143">
        <v>0.89300000000000002</v>
      </c>
      <c r="AZ33" s="143">
        <v>0.94699999999999995</v>
      </c>
      <c r="BA33" s="127"/>
    </row>
    <row r="35" spans="1:53" ht="15.75" customHeight="1" x14ac:dyDescent="0.2">
      <c r="A35" s="126" t="s">
        <v>60</v>
      </c>
    </row>
    <row r="36" spans="1:53" ht="15.75" customHeight="1" x14ac:dyDescent="0.2">
      <c r="A36" s="106" t="s">
        <v>301</v>
      </c>
      <c r="B36" s="448">
        <v>0.72599999999999998</v>
      </c>
      <c r="C36" s="448">
        <v>0.77700000000000002</v>
      </c>
      <c r="D36" s="448">
        <v>0.66900000000000004</v>
      </c>
      <c r="E36" s="448">
        <v>0.64</v>
      </c>
      <c r="F36" s="448">
        <v>0.63900000000000001</v>
      </c>
      <c r="G36" s="448">
        <v>0.71399999999999997</v>
      </c>
      <c r="H36" s="448">
        <v>0.63900000000000001</v>
      </c>
      <c r="I36" s="448">
        <v>0.64700000000000002</v>
      </c>
      <c r="J36" s="448">
        <v>0.79900000000000004</v>
      </c>
      <c r="K36" s="448">
        <v>0.73499999999999999</v>
      </c>
      <c r="L36" s="448">
        <v>0.68</v>
      </c>
      <c r="M36" s="448">
        <v>0.66800000000000004</v>
      </c>
      <c r="N36" s="448">
        <v>0.69899999999999995</v>
      </c>
      <c r="O36" s="448">
        <v>0.75600000000000001</v>
      </c>
      <c r="P36" s="448">
        <v>0.66700000000000004</v>
      </c>
      <c r="Q36" s="448">
        <v>0.66700000000000004</v>
      </c>
      <c r="R36" s="448">
        <v>0.68500000000000005</v>
      </c>
      <c r="S36" s="448">
        <v>0.74399999999999999</v>
      </c>
      <c r="T36" s="448">
        <v>0.65</v>
      </c>
      <c r="U36" s="448">
        <v>0.64200000000000002</v>
      </c>
      <c r="V36" s="448">
        <v>0.64400000000000002</v>
      </c>
      <c r="W36" s="448">
        <v>0.68400000000000005</v>
      </c>
      <c r="X36" s="448">
        <v>0.66900000000000004</v>
      </c>
      <c r="Y36" s="448">
        <v>0.65700000000000003</v>
      </c>
      <c r="Z36" s="448">
        <v>0.69199999999999995</v>
      </c>
      <c r="AA36" s="448">
        <v>0.746</v>
      </c>
      <c r="AB36" s="448">
        <v>0.69399999999999995</v>
      </c>
      <c r="AC36" s="448">
        <v>0.65200000000000002</v>
      </c>
      <c r="AD36" s="448"/>
      <c r="AE36" s="448">
        <v>0.64400000000000002</v>
      </c>
      <c r="AF36" s="448">
        <v>0.67500000000000004</v>
      </c>
      <c r="AG36" s="448"/>
      <c r="AH36" s="448">
        <v>0.64500000000000002</v>
      </c>
      <c r="AI36" s="448">
        <v>0.64400000000000002</v>
      </c>
      <c r="AJ36" s="448"/>
      <c r="AK36" s="448">
        <v>0.67400000000000004</v>
      </c>
      <c r="AL36" s="448">
        <v>0.72799999999999998</v>
      </c>
      <c r="AM36" s="448"/>
      <c r="AN36" s="448">
        <v>0.71599999999999997</v>
      </c>
      <c r="AO36" s="448">
        <v>0.67200000000000004</v>
      </c>
      <c r="AP36" s="448">
        <v>0.70099999999999996</v>
      </c>
      <c r="AQ36" s="448">
        <v>0.70499999999999996</v>
      </c>
      <c r="AR36" s="448">
        <v>0.68899999999999995</v>
      </c>
      <c r="AS36" s="448">
        <v>0.67100000000000004</v>
      </c>
      <c r="AT36" s="448">
        <v>0.70599999999999996</v>
      </c>
      <c r="AU36" s="448"/>
      <c r="AV36" s="448">
        <v>0.72799999999999998</v>
      </c>
      <c r="AW36" s="448">
        <v>0.70299999999999996</v>
      </c>
      <c r="AX36" s="448">
        <v>0.68700000000000006</v>
      </c>
      <c r="AY36" s="448">
        <v>0.66300000000000003</v>
      </c>
      <c r="AZ36" s="448">
        <v>0.70199999999999996</v>
      </c>
    </row>
    <row r="37" spans="1:53" ht="15.75" customHeight="1" x14ac:dyDescent="0.2">
      <c r="A37" s="106" t="s">
        <v>299</v>
      </c>
      <c r="B37" s="448">
        <v>0</v>
      </c>
      <c r="C37" s="448">
        <v>0</v>
      </c>
      <c r="D37" s="448">
        <v>0</v>
      </c>
      <c r="E37" s="448">
        <v>0</v>
      </c>
      <c r="F37" s="448">
        <v>0</v>
      </c>
      <c r="G37" s="448">
        <v>1E-3</v>
      </c>
      <c r="H37" s="448">
        <v>8.0000000000000002E-3</v>
      </c>
      <c r="I37" s="448">
        <v>6.0000000000000001E-3</v>
      </c>
      <c r="J37" s="448">
        <v>0</v>
      </c>
      <c r="K37" s="448">
        <v>0</v>
      </c>
      <c r="L37" s="448">
        <v>0</v>
      </c>
      <c r="M37" s="448"/>
      <c r="N37" s="448"/>
      <c r="O37" s="448"/>
      <c r="P37" s="448"/>
      <c r="Q37" s="448"/>
      <c r="R37" s="448"/>
      <c r="S37" s="448"/>
      <c r="T37" s="448"/>
      <c r="U37" s="448"/>
      <c r="V37" s="448"/>
      <c r="W37" s="448"/>
      <c r="X37" s="448"/>
      <c r="Y37" s="448"/>
      <c r="Z37" s="448"/>
      <c r="AA37" s="448"/>
      <c r="AB37" s="448"/>
      <c r="AC37" s="448"/>
      <c r="AD37" s="448"/>
      <c r="AE37" s="448">
        <v>7.0000000000000001E-3</v>
      </c>
      <c r="AF37" s="448">
        <v>0</v>
      </c>
      <c r="AG37" s="448"/>
      <c r="AH37" s="448">
        <v>0</v>
      </c>
      <c r="AI37" s="448">
        <v>7.0000000000000001E-3</v>
      </c>
      <c r="AJ37" s="448"/>
      <c r="AK37" s="448">
        <v>4.0000000000000001E-3</v>
      </c>
      <c r="AL37" s="448">
        <v>0</v>
      </c>
      <c r="AM37" s="448"/>
      <c r="AN37" s="448">
        <v>0</v>
      </c>
      <c r="AO37" s="448">
        <v>0</v>
      </c>
      <c r="AP37" s="448">
        <v>0</v>
      </c>
      <c r="AQ37" s="448"/>
      <c r="AR37" s="448"/>
      <c r="AS37" s="448"/>
      <c r="AT37" s="448"/>
      <c r="AU37" s="448"/>
      <c r="AV37" s="448"/>
      <c r="AW37" s="448"/>
      <c r="AX37" s="448"/>
      <c r="AY37" s="448"/>
      <c r="AZ37" s="448"/>
    </row>
    <row r="38" spans="1:53" ht="15.75" customHeight="1" x14ac:dyDescent="0.2">
      <c r="A38" s="106" t="s">
        <v>297</v>
      </c>
      <c r="B38" s="448">
        <v>0.01</v>
      </c>
      <c r="C38" s="448">
        <v>1.4E-2</v>
      </c>
      <c r="D38" s="448">
        <v>3.7999999999999999E-2</v>
      </c>
      <c r="E38" s="448">
        <v>1.4999999999999999E-2</v>
      </c>
      <c r="F38" s="448">
        <v>2.5000000000000001E-2</v>
      </c>
      <c r="G38" s="448">
        <v>3.1E-2</v>
      </c>
      <c r="H38" s="448">
        <v>3.7999999999999999E-2</v>
      </c>
      <c r="I38" s="448">
        <v>2.1999999999999999E-2</v>
      </c>
      <c r="J38" s="448">
        <v>1.4E-2</v>
      </c>
      <c r="K38" s="448">
        <v>1.4E-2</v>
      </c>
      <c r="L38" s="448">
        <v>0.02</v>
      </c>
      <c r="M38" s="448">
        <v>2.5999999999999999E-2</v>
      </c>
      <c r="N38" s="448">
        <v>-2E-3</v>
      </c>
      <c r="O38" s="448">
        <v>2.3E-2</v>
      </c>
      <c r="P38" s="448">
        <v>2.7E-2</v>
      </c>
      <c r="Q38" s="448">
        <v>1.4E-2</v>
      </c>
      <c r="R38" s="448">
        <v>-6.0000000000000001E-3</v>
      </c>
      <c r="S38" s="448">
        <v>4.3999999999999997E-2</v>
      </c>
      <c r="T38" s="448">
        <v>0.03</v>
      </c>
      <c r="U38" s="448">
        <v>1.4E-2</v>
      </c>
      <c r="V38" s="448">
        <v>1.2E-2</v>
      </c>
      <c r="W38" s="448">
        <v>1.6E-2</v>
      </c>
      <c r="X38" s="448">
        <v>3.3000000000000002E-2</v>
      </c>
      <c r="Y38" s="448">
        <v>1.7000000000000001E-2</v>
      </c>
      <c r="Z38" s="448">
        <v>7.0000000000000001E-3</v>
      </c>
      <c r="AA38" s="448">
        <v>1.4999999999999999E-2</v>
      </c>
      <c r="AB38" s="448">
        <v>2.1000000000000001E-2</v>
      </c>
      <c r="AC38" s="448">
        <v>1.2E-2</v>
      </c>
      <c r="AD38" s="448"/>
      <c r="AE38" s="448">
        <v>0.03</v>
      </c>
      <c r="AF38" s="448">
        <v>2.3E-2</v>
      </c>
      <c r="AG38" s="448"/>
      <c r="AH38" s="448">
        <v>2.4E-2</v>
      </c>
      <c r="AI38" s="448">
        <v>0.03</v>
      </c>
      <c r="AJ38" s="448"/>
      <c r="AK38" s="448">
        <v>2.5000000000000001E-2</v>
      </c>
      <c r="AL38" s="448">
        <v>1.7999999999999999E-2</v>
      </c>
      <c r="AM38" s="448"/>
      <c r="AN38" s="448">
        <v>1.9E-2</v>
      </c>
      <c r="AO38" s="448">
        <v>2.7E-2</v>
      </c>
      <c r="AP38" s="448">
        <v>1.9E-2</v>
      </c>
      <c r="AQ38" s="448"/>
      <c r="AR38" s="448"/>
      <c r="AS38" s="448"/>
      <c r="AT38" s="448"/>
      <c r="AU38" s="448"/>
      <c r="AV38" s="448"/>
      <c r="AW38" s="448"/>
      <c r="AX38" s="448"/>
      <c r="AY38" s="448"/>
      <c r="AZ38" s="448"/>
    </row>
    <row r="39" spans="1:53" ht="15.75" customHeight="1" x14ac:dyDescent="0.2">
      <c r="A39" s="106" t="s">
        <v>153</v>
      </c>
      <c r="B39" s="449">
        <v>-1.7999999999999999E-2</v>
      </c>
      <c r="C39" s="449">
        <v>-1.7999999999999999E-2</v>
      </c>
      <c r="D39" s="449">
        <v>-0.06</v>
      </c>
      <c r="E39" s="449">
        <v>-7.8E-2</v>
      </c>
      <c r="F39" s="449">
        <v>-4.0000000000000001E-3</v>
      </c>
      <c r="G39" s="449">
        <v>-4.4999999999999998E-2</v>
      </c>
      <c r="H39" s="449">
        <v>-7.1999999999999995E-2</v>
      </c>
      <c r="I39" s="449">
        <v>-6.0999999999999999E-2</v>
      </c>
      <c r="J39" s="449">
        <v>-3.5000000000000003E-2</v>
      </c>
      <c r="K39" s="449">
        <v>-2.8000000000000001E-2</v>
      </c>
      <c r="L39" s="449">
        <v>-1.6E-2</v>
      </c>
      <c r="M39" s="449">
        <v>-7.1999999999999995E-2</v>
      </c>
      <c r="N39" s="449">
        <v>-1.4999999999999999E-2</v>
      </c>
      <c r="O39" s="449">
        <v>-8.0000000000000002E-3</v>
      </c>
      <c r="P39" s="449">
        <v>-5.6000000000000001E-2</v>
      </c>
      <c r="Q39" s="449">
        <v>-5.0999999999999997E-2</v>
      </c>
      <c r="R39" s="449">
        <v>-8.0000000000000002E-3</v>
      </c>
      <c r="S39" s="449">
        <v>-1.4999999999999999E-2</v>
      </c>
      <c r="T39" s="449">
        <v>-3.1E-2</v>
      </c>
      <c r="U39" s="449">
        <v>-4.8000000000000001E-2</v>
      </c>
      <c r="V39" s="449">
        <v>0.03</v>
      </c>
      <c r="W39" s="449">
        <v>-1.2E-2</v>
      </c>
      <c r="X39" s="449">
        <v>-3.2000000000000001E-2</v>
      </c>
      <c r="Y39" s="449">
        <v>-5.1999999999999998E-2</v>
      </c>
      <c r="Z39" s="449">
        <v>1.7999999999999999E-2</v>
      </c>
      <c r="AA39" s="449">
        <v>-4.0000000000000001E-3</v>
      </c>
      <c r="AB39" s="449">
        <v>1.7000000000000001E-2</v>
      </c>
      <c r="AC39" s="449">
        <v>1.0999999999999999E-2</v>
      </c>
      <c r="AD39" s="449"/>
      <c r="AE39" s="449">
        <v>-6.7000000000000004E-2</v>
      </c>
      <c r="AF39" s="449">
        <v>-4.3999999999999997E-2</v>
      </c>
      <c r="AG39" s="448"/>
      <c r="AH39" s="449">
        <v>-9.8000000000000004E-2</v>
      </c>
      <c r="AI39" s="449">
        <v>-6.7000000000000004E-2</v>
      </c>
      <c r="AJ39" s="448"/>
      <c r="AK39" s="449">
        <v>-5.7000000000000002E-2</v>
      </c>
      <c r="AL39" s="449">
        <v>-3.5999999999999997E-2</v>
      </c>
      <c r="AM39" s="448"/>
      <c r="AN39" s="449">
        <v>-3.6999999999999998E-2</v>
      </c>
      <c r="AO39" s="449">
        <v>-4.8000000000000001E-2</v>
      </c>
      <c r="AP39" s="449">
        <v>-3.6999999999999998E-2</v>
      </c>
      <c r="AQ39" s="448">
        <v>-3.5000000000000003E-2</v>
      </c>
      <c r="AR39" s="448">
        <v>-0.03</v>
      </c>
      <c r="AS39" s="448">
        <v>-2.7999999999999997E-2</v>
      </c>
      <c r="AT39" s="448">
        <v>5.0000000000000001E-3</v>
      </c>
      <c r="AU39" s="448"/>
      <c r="AV39" s="448">
        <v>-3.5999999999999997E-2</v>
      </c>
      <c r="AW39" s="448">
        <v>-2.8000000000000001E-2</v>
      </c>
      <c r="AX39" s="448">
        <v>-2.3E-2</v>
      </c>
      <c r="AY39" s="448">
        <v>-1.2E-2</v>
      </c>
      <c r="AZ39" s="448">
        <v>8.9999999999999993E-3</v>
      </c>
    </row>
    <row r="40" spans="1:53" s="6" customFormat="1" ht="15.75" customHeight="1" x14ac:dyDescent="0.25">
      <c r="A40" s="6" t="s">
        <v>80</v>
      </c>
      <c r="B40" s="381">
        <v>0.71799999999999997</v>
      </c>
      <c r="C40" s="381">
        <v>0.77300000000000002</v>
      </c>
      <c r="D40" s="381">
        <v>0.64700000000000002</v>
      </c>
      <c r="E40" s="381">
        <v>0.57699999999999996</v>
      </c>
      <c r="F40" s="381">
        <v>0.66</v>
      </c>
      <c r="G40" s="381">
        <v>0.70099999999999996</v>
      </c>
      <c r="H40" s="381">
        <v>0.61299999999999999</v>
      </c>
      <c r="I40" s="381">
        <v>0.61399999999999999</v>
      </c>
      <c r="J40" s="381">
        <v>0.77800000000000002</v>
      </c>
      <c r="K40" s="381">
        <v>0.72099999999999997</v>
      </c>
      <c r="L40" s="381">
        <v>0.68400000000000005</v>
      </c>
      <c r="M40" s="381">
        <v>0.622</v>
      </c>
      <c r="N40" s="381">
        <v>0.68200000000000005</v>
      </c>
      <c r="O40" s="381">
        <v>0.77100000000000002</v>
      </c>
      <c r="P40" s="381">
        <v>0.63800000000000001</v>
      </c>
      <c r="Q40" s="381">
        <v>0.63</v>
      </c>
      <c r="R40" s="381">
        <v>0.67100000000000004</v>
      </c>
      <c r="S40" s="381">
        <v>0.77300000000000002</v>
      </c>
      <c r="T40" s="381">
        <v>0.64900000000000002</v>
      </c>
      <c r="U40" s="381">
        <v>0.60799999999999998</v>
      </c>
      <c r="V40" s="381">
        <v>0.68600000000000005</v>
      </c>
      <c r="W40" s="381">
        <v>0.68799999999999994</v>
      </c>
      <c r="X40" s="381">
        <v>0.67</v>
      </c>
      <c r="Y40" s="381">
        <v>0.622</v>
      </c>
      <c r="Z40" s="381">
        <v>0.71699999999999997</v>
      </c>
      <c r="AA40" s="381">
        <v>0.75700000000000001</v>
      </c>
      <c r="AB40" s="381">
        <v>0.73199999999999998</v>
      </c>
      <c r="AC40" s="381">
        <v>0.67500000000000004</v>
      </c>
      <c r="AD40" s="386"/>
      <c r="AE40" s="381">
        <v>0.61399999999999999</v>
      </c>
      <c r="AF40" s="381">
        <v>0.65400000000000003</v>
      </c>
      <c r="AG40" s="381"/>
      <c r="AH40" s="381">
        <v>0.57099999999999995</v>
      </c>
      <c r="AI40" s="381">
        <v>0.61399999999999999</v>
      </c>
      <c r="AJ40" s="381"/>
      <c r="AK40" s="381">
        <v>0.64600000000000002</v>
      </c>
      <c r="AL40" s="381">
        <v>0.71</v>
      </c>
      <c r="AM40" s="381"/>
      <c r="AN40" s="381">
        <v>0.69799999999999995</v>
      </c>
      <c r="AO40" s="381">
        <v>0.65100000000000002</v>
      </c>
      <c r="AP40" s="381">
        <v>0.68300000000000005</v>
      </c>
      <c r="AQ40" s="381">
        <v>0.69199999999999995</v>
      </c>
      <c r="AR40" s="381">
        <v>0.69099999999999995</v>
      </c>
      <c r="AS40" s="381">
        <v>0.66400000000000003</v>
      </c>
      <c r="AT40" s="381">
        <v>0.72699999999999998</v>
      </c>
      <c r="AU40" s="381"/>
      <c r="AV40" s="381">
        <v>0.71</v>
      </c>
      <c r="AW40" s="381">
        <v>0.69</v>
      </c>
      <c r="AX40" s="381">
        <v>0.68500000000000005</v>
      </c>
      <c r="AY40" s="381">
        <v>0.67</v>
      </c>
      <c r="AZ40" s="381">
        <v>0.72399999999999998</v>
      </c>
    </row>
    <row r="43" spans="1:53" ht="15.75" customHeight="1" x14ac:dyDescent="0.2">
      <c r="F43" s="210"/>
      <c r="G43" s="210"/>
      <c r="H43" s="210"/>
      <c r="I43" s="210"/>
      <c r="J43" s="210"/>
      <c r="AK43" s="210"/>
      <c r="AL43" s="210"/>
    </row>
    <row r="46" spans="1:53" ht="15.75" customHeight="1" x14ac:dyDescent="0.2">
      <c r="E46" s="377"/>
      <c r="F46" s="377"/>
      <c r="G46" s="377"/>
      <c r="H46" s="377"/>
      <c r="I46" s="377"/>
      <c r="AK46" s="377"/>
      <c r="AL46" s="377"/>
    </row>
  </sheetData>
  <sheetProtection algorithmName="SHA-512" hashValue="izElKuqw/LuTo59hPT7GX+lWZikknN2jD5MkwGF4qQPHvzOCiVgHWwjSpcjLmAaN2FCEYk24l6iahc8zgbj4wQ==" saltValue="VqEP1Biri6Bt9v1QeBoTwA==" spinCount="100000" sheet="1" objects="1" scenarios="1"/>
  <mergeCells count="4">
    <mergeCell ref="AV5:AZ5"/>
    <mergeCell ref="AK5:AL5"/>
    <mergeCell ref="AE5:AF5"/>
    <mergeCell ref="AH5:AI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BB46"/>
  <sheetViews>
    <sheetView zoomScaleNormal="100" workbookViewId="0">
      <selection activeCell="E30" sqref="E30"/>
    </sheetView>
  </sheetViews>
  <sheetFormatPr defaultColWidth="9.77734375" defaultRowHeight="15.75" customHeight="1" outlineLevelCol="2" x14ac:dyDescent="0.2"/>
  <cols>
    <col min="1" max="1" width="66.77734375" style="126" customWidth="1"/>
    <col min="2" max="5" width="13.77734375" style="126" customWidth="1"/>
    <col min="6" max="6" width="13.6640625" style="126" customWidth="1"/>
    <col min="7" max="7" width="13.44140625" style="126" hidden="1" customWidth="1" outlineLevel="1"/>
    <col min="8" max="10" width="13.44140625" style="126" hidden="1" customWidth="1" outlineLevel="2"/>
    <col min="11" max="13" width="12.21875" style="126" hidden="1" customWidth="1" outlineLevel="2"/>
    <col min="14" max="14" width="11.77734375" style="126" hidden="1" customWidth="1" outlineLevel="2"/>
    <col min="15" max="15" width="11.5546875" style="126" hidden="1" customWidth="1" outlineLevel="2"/>
    <col min="16" max="16" width="11.21875" style="126" hidden="1" customWidth="1" outlineLevel="2"/>
    <col min="17" max="18" width="10.5546875" style="126" hidden="1" customWidth="1" outlineLevel="2"/>
    <col min="19" max="29" width="10.77734375" style="126" hidden="1" customWidth="1" outlineLevel="2"/>
    <col min="30" max="30" width="1.77734375" style="126" hidden="1" customWidth="1" outlineLevel="2"/>
    <col min="31" max="31" width="11.109375" style="126" hidden="1" customWidth="1" outlineLevel="2"/>
    <col min="32" max="32" width="12.44140625" style="126" hidden="1" customWidth="1" outlineLevel="2"/>
    <col min="33" max="33" width="1.88671875" style="126" hidden="1" customWidth="1" outlineLevel="2"/>
    <col min="34" max="34" width="14.21875" style="126" hidden="1" customWidth="1" outlineLevel="2"/>
    <col min="35" max="35" width="13.21875" style="126" hidden="1" customWidth="1" outlineLevel="2"/>
    <col min="36" max="36" width="1.88671875" style="126" hidden="1" customWidth="1" outlineLevel="2"/>
    <col min="37" max="38" width="13.44140625" style="126" hidden="1" customWidth="1" outlineLevel="2"/>
    <col min="39" max="39" width="1.77734375" style="126" customWidth="1" collapsed="1"/>
    <col min="40" max="41" width="12.21875" style="126" customWidth="1"/>
    <col min="42" max="42" width="12.21875" style="126" hidden="1" customWidth="1" outlineLevel="1"/>
    <col min="43" max="43" width="12.5546875" style="126" hidden="1" customWidth="1" outlineLevel="1"/>
    <col min="44" max="46" width="10.77734375" style="126" hidden="1" customWidth="1" outlineLevel="1"/>
    <col min="47" max="47" width="1.77734375" style="126" hidden="1" customWidth="1" outlineLevel="1"/>
    <col min="48" max="50" width="12.21875" style="126" hidden="1" customWidth="1" outlineLevel="1"/>
    <col min="51" max="51" width="10.77734375" style="126" hidden="1" customWidth="1" outlineLevel="1"/>
    <col min="52" max="52" width="11.21875" style="126" hidden="1" customWidth="1" outlineLevel="1"/>
    <col min="53" max="53" width="10" style="126" customWidth="1" collapsed="1"/>
    <col min="54" max="54" width="10" style="126" bestFit="1" customWidth="1"/>
    <col min="55" max="55" width="10.5546875" style="126" bestFit="1" customWidth="1"/>
    <col min="56" max="56" width="10" style="126" bestFit="1" customWidth="1"/>
    <col min="57" max="16384" width="9.77734375" style="126"/>
  </cols>
  <sheetData>
    <row r="1" spans="1:54" s="171" customFormat="1" ht="18" customHeight="1" x14ac:dyDescent="0.25">
      <c r="A1" s="61" t="s">
        <v>23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4" s="171" customFormat="1" ht="18" x14ac:dyDescent="0.25">
      <c r="A2" s="61" t="s">
        <v>30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4" s="171" customFormat="1" ht="18" x14ac:dyDescent="0.25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45"/>
      <c r="AJ3" s="45"/>
      <c r="AK3" s="45"/>
      <c r="AL3" s="45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4" s="171" customFormat="1" ht="18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4" x14ac:dyDescent="0.25">
      <c r="B5" s="406" t="s">
        <v>1</v>
      </c>
      <c r="C5" s="406"/>
      <c r="D5" s="406"/>
      <c r="E5" s="406"/>
      <c r="F5" s="406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E5" s="474" t="s">
        <v>4</v>
      </c>
      <c r="AF5" s="474"/>
      <c r="AG5" s="44"/>
      <c r="AH5" s="474" t="s">
        <v>4</v>
      </c>
      <c r="AI5" s="474"/>
      <c r="AJ5" s="44"/>
      <c r="AK5" s="475" t="s">
        <v>2</v>
      </c>
      <c r="AL5" s="475"/>
      <c r="AM5" s="59"/>
      <c r="AN5" s="406" t="s">
        <v>2</v>
      </c>
      <c r="AO5" s="406"/>
      <c r="AP5" s="214"/>
      <c r="AQ5" s="214"/>
      <c r="AR5" s="214"/>
      <c r="AS5" s="214"/>
      <c r="AT5" s="46"/>
      <c r="AV5" s="474" t="s">
        <v>2</v>
      </c>
      <c r="AW5" s="474"/>
      <c r="AX5" s="474"/>
      <c r="AY5" s="474"/>
      <c r="AZ5" s="46"/>
    </row>
    <row r="6" spans="1:54" ht="20.25" x14ac:dyDescent="0.55000000000000004">
      <c r="A6" s="6"/>
      <c r="B6" s="144" t="s">
        <v>485</v>
      </c>
      <c r="C6" s="409">
        <v>44834</v>
      </c>
      <c r="D6" s="409">
        <v>44742</v>
      </c>
      <c r="E6" s="409">
        <v>44651</v>
      </c>
      <c r="F6" s="409">
        <v>44561</v>
      </c>
      <c r="G6" s="144" t="s">
        <v>305</v>
      </c>
      <c r="H6" s="144" t="s">
        <v>295</v>
      </c>
      <c r="I6" s="144" t="s">
        <v>247</v>
      </c>
      <c r="J6" s="144" t="s">
        <v>246</v>
      </c>
      <c r="K6" s="144" t="s">
        <v>245</v>
      </c>
      <c r="L6" s="144" t="s">
        <v>240</v>
      </c>
      <c r="M6" s="144" t="s">
        <v>239</v>
      </c>
      <c r="N6" s="144" t="s">
        <v>227</v>
      </c>
      <c r="O6" s="144" t="s">
        <v>221</v>
      </c>
      <c r="P6" s="144" t="s">
        <v>218</v>
      </c>
      <c r="Q6" s="144" t="s">
        <v>214</v>
      </c>
      <c r="R6" s="144" t="s">
        <v>210</v>
      </c>
      <c r="S6" s="144" t="s">
        <v>206</v>
      </c>
      <c r="T6" s="144" t="s">
        <v>199</v>
      </c>
      <c r="U6" s="144" t="s">
        <v>196</v>
      </c>
      <c r="V6" s="144" t="s">
        <v>182</v>
      </c>
      <c r="W6" s="144" t="s">
        <v>181</v>
      </c>
      <c r="X6" s="144" t="s">
        <v>180</v>
      </c>
      <c r="Y6" s="144" t="s">
        <v>183</v>
      </c>
      <c r="Z6" s="144" t="s">
        <v>154</v>
      </c>
      <c r="AA6" s="144" t="s">
        <v>155</v>
      </c>
      <c r="AB6" s="144" t="s">
        <v>156</v>
      </c>
      <c r="AC6" s="144" t="s">
        <v>157</v>
      </c>
      <c r="AD6" s="144"/>
      <c r="AE6" s="144" t="s">
        <v>295</v>
      </c>
      <c r="AF6" s="144" t="s">
        <v>240</v>
      </c>
      <c r="AG6" s="144"/>
      <c r="AH6" s="144" t="s">
        <v>400</v>
      </c>
      <c r="AI6" s="144" t="s">
        <v>295</v>
      </c>
      <c r="AJ6" s="144"/>
      <c r="AK6" s="144" t="s">
        <v>306</v>
      </c>
      <c r="AL6" s="144" t="s">
        <v>246</v>
      </c>
      <c r="AM6" s="144"/>
      <c r="AN6" s="144" t="s">
        <v>485</v>
      </c>
      <c r="AO6" s="409">
        <v>44561</v>
      </c>
      <c r="AP6" s="144" t="s">
        <v>245</v>
      </c>
      <c r="AQ6" s="144" t="s">
        <v>220</v>
      </c>
      <c r="AR6" s="144" t="s">
        <v>206</v>
      </c>
      <c r="AS6" s="144" t="s">
        <v>181</v>
      </c>
      <c r="AT6" s="144" t="s">
        <v>155</v>
      </c>
      <c r="AU6" s="144"/>
      <c r="AV6" s="144" t="s">
        <v>246</v>
      </c>
      <c r="AW6" s="144" t="s">
        <v>227</v>
      </c>
      <c r="AX6" s="144" t="s">
        <v>210</v>
      </c>
      <c r="AY6" s="144" t="s">
        <v>182</v>
      </c>
      <c r="AZ6" s="144" t="s">
        <v>154</v>
      </c>
      <c r="BA6" s="127"/>
      <c r="BB6" s="127"/>
    </row>
    <row r="7" spans="1:54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</row>
    <row r="8" spans="1:54" ht="15" x14ac:dyDescent="0.2">
      <c r="A8" s="47" t="s">
        <v>96</v>
      </c>
      <c r="B8" s="22">
        <v>1007</v>
      </c>
      <c r="C8" s="22">
        <v>1184</v>
      </c>
      <c r="D8" s="22">
        <v>948</v>
      </c>
      <c r="E8" s="22">
        <v>976</v>
      </c>
      <c r="F8" s="22">
        <v>968</v>
      </c>
      <c r="G8" s="22">
        <v>2289</v>
      </c>
      <c r="H8" s="22">
        <v>752</v>
      </c>
      <c r="I8" s="403">
        <v>849</v>
      </c>
      <c r="J8" s="22">
        <v>929</v>
      </c>
      <c r="K8" s="22">
        <v>1031</v>
      </c>
      <c r="L8" s="22">
        <v>896</v>
      </c>
      <c r="M8" s="403">
        <v>912</v>
      </c>
      <c r="N8" s="22">
        <v>778</v>
      </c>
      <c r="O8" s="22" t="e">
        <v>#REF!</v>
      </c>
      <c r="P8" s="22" t="e">
        <v>#REF!</v>
      </c>
      <c r="Q8" s="410">
        <v>853</v>
      </c>
      <c r="R8" s="22">
        <v>737</v>
      </c>
      <c r="S8" s="22" t="e">
        <v>#REF!</v>
      </c>
      <c r="T8" s="22" t="e">
        <v>#REF!</v>
      </c>
      <c r="U8" s="403">
        <v>744</v>
      </c>
      <c r="V8" s="22">
        <v>684</v>
      </c>
      <c r="W8" s="22" t="e">
        <v>#REF!</v>
      </c>
      <c r="X8" s="22" t="e">
        <v>#REF!</v>
      </c>
      <c r="Y8" s="403">
        <v>698</v>
      </c>
      <c r="Z8" s="22">
        <v>714</v>
      </c>
      <c r="AA8" s="22">
        <v>2078</v>
      </c>
      <c r="AB8" s="22">
        <v>-683</v>
      </c>
      <c r="AC8" s="403">
        <v>683</v>
      </c>
      <c r="AD8" s="22"/>
      <c r="AE8" s="403">
        <v>1601</v>
      </c>
      <c r="AF8" s="403">
        <v>1808</v>
      </c>
      <c r="AG8" s="22"/>
      <c r="AH8" s="403">
        <v>1801</v>
      </c>
      <c r="AI8" s="403">
        <v>1601</v>
      </c>
      <c r="AJ8" s="22"/>
      <c r="AK8" s="403">
        <v>3444</v>
      </c>
      <c r="AL8" s="403">
        <v>3768</v>
      </c>
      <c r="AM8" s="90"/>
      <c r="AN8" s="22">
        <v>4115</v>
      </c>
      <c r="AO8" s="22">
        <v>3890</v>
      </c>
      <c r="AP8" s="22">
        <v>2839</v>
      </c>
      <c r="AQ8" s="22">
        <v>2667</v>
      </c>
      <c r="AR8" s="22">
        <v>2350</v>
      </c>
      <c r="AS8" s="22">
        <v>2108</v>
      </c>
      <c r="AT8" s="22">
        <v>2078</v>
      </c>
      <c r="AU8" s="90"/>
      <c r="AV8" s="22">
        <v>3768</v>
      </c>
      <c r="AW8" s="22">
        <v>3445</v>
      </c>
      <c r="AX8" s="22">
        <v>3087</v>
      </c>
      <c r="AY8" s="22">
        <v>2792</v>
      </c>
      <c r="AZ8" s="22">
        <v>2739</v>
      </c>
      <c r="BA8" s="188"/>
    </row>
    <row r="9" spans="1:54" ht="17.25" x14ac:dyDescent="0.35">
      <c r="A9" s="47" t="s">
        <v>97</v>
      </c>
      <c r="B9" s="146">
        <v>-352</v>
      </c>
      <c r="C9" s="146">
        <v>-407</v>
      </c>
      <c r="D9" s="146">
        <v>-302</v>
      </c>
      <c r="E9" s="146">
        <v>-326</v>
      </c>
      <c r="F9" s="146">
        <v>-340</v>
      </c>
      <c r="G9" s="146">
        <v>-846</v>
      </c>
      <c r="H9" s="146">
        <v>-241</v>
      </c>
      <c r="I9" s="146">
        <v>-263</v>
      </c>
      <c r="J9" s="146">
        <v>-260</v>
      </c>
      <c r="K9" s="146">
        <v>-287</v>
      </c>
      <c r="L9" s="146">
        <v>-234</v>
      </c>
      <c r="M9" s="146">
        <v>-286</v>
      </c>
      <c r="N9" s="146">
        <v>-197</v>
      </c>
      <c r="O9" s="146" t="e">
        <v>#REF!</v>
      </c>
      <c r="P9" s="146" t="e">
        <v>#REF!</v>
      </c>
      <c r="Q9" s="146">
        <v>-259</v>
      </c>
      <c r="R9" s="146">
        <v>-182</v>
      </c>
      <c r="S9" s="146" t="e">
        <v>#REF!</v>
      </c>
      <c r="T9" s="146" t="e">
        <v>#REF!</v>
      </c>
      <c r="U9" s="146">
        <v>-204</v>
      </c>
      <c r="V9" s="146">
        <v>-174</v>
      </c>
      <c r="W9" s="146" t="e">
        <v>#REF!</v>
      </c>
      <c r="X9" s="146" t="e">
        <v>#REF!</v>
      </c>
      <c r="Y9" s="146">
        <v>-179</v>
      </c>
      <c r="Z9" s="146">
        <v>-227</v>
      </c>
      <c r="AA9" s="146">
        <v>-529</v>
      </c>
      <c r="AB9" s="146">
        <v>182</v>
      </c>
      <c r="AC9" s="146">
        <v>-182</v>
      </c>
      <c r="AE9" s="146">
        <v>-504</v>
      </c>
      <c r="AF9" s="146">
        <v>-520</v>
      </c>
      <c r="AG9" s="146"/>
      <c r="AH9" s="146">
        <v>-621</v>
      </c>
      <c r="AI9" s="146">
        <v>-504</v>
      </c>
      <c r="AJ9" s="146"/>
      <c r="AK9" s="146">
        <v>-1140</v>
      </c>
      <c r="AL9" s="146">
        <v>-1067</v>
      </c>
      <c r="AM9" s="380"/>
      <c r="AN9" s="146">
        <v>-1387</v>
      </c>
      <c r="AO9" s="146">
        <v>-1350</v>
      </c>
      <c r="AP9" s="146">
        <v>-807</v>
      </c>
      <c r="AQ9" s="146">
        <v>-739</v>
      </c>
      <c r="AR9" s="146">
        <v>-625</v>
      </c>
      <c r="AS9" s="146">
        <v>-582</v>
      </c>
      <c r="AT9" s="146">
        <v>-529</v>
      </c>
      <c r="AU9" s="380"/>
      <c r="AV9" s="146">
        <v>-1067</v>
      </c>
      <c r="AW9" s="146">
        <v>-936</v>
      </c>
      <c r="AX9" s="146">
        <v>-807</v>
      </c>
      <c r="AY9" s="146">
        <v>-756</v>
      </c>
      <c r="AZ9" s="146">
        <v>-687</v>
      </c>
    </row>
    <row r="10" spans="1:54" ht="15" x14ac:dyDescent="0.2">
      <c r="A10" s="47" t="s">
        <v>98</v>
      </c>
      <c r="B10" s="126">
        <v>655</v>
      </c>
      <c r="C10" s="126">
        <v>777</v>
      </c>
      <c r="D10" s="126">
        <v>646</v>
      </c>
      <c r="E10" s="126">
        <v>650</v>
      </c>
      <c r="F10" s="126">
        <v>628</v>
      </c>
      <c r="G10" s="126">
        <v>1443</v>
      </c>
      <c r="H10" s="126">
        <v>511</v>
      </c>
      <c r="I10" s="404">
        <v>586</v>
      </c>
      <c r="J10" s="126">
        <v>669</v>
      </c>
      <c r="K10" s="126">
        <v>744</v>
      </c>
      <c r="L10" s="126">
        <v>662</v>
      </c>
      <c r="M10" s="404">
        <v>626</v>
      </c>
      <c r="N10" s="126">
        <v>581</v>
      </c>
      <c r="O10" s="126" t="e">
        <v>#REF!</v>
      </c>
      <c r="P10" s="126" t="e">
        <v>#REF!</v>
      </c>
      <c r="Q10" s="410">
        <v>594</v>
      </c>
      <c r="R10" s="126">
        <v>555</v>
      </c>
      <c r="S10" s="126" t="e">
        <v>#REF!</v>
      </c>
      <c r="T10" s="126" t="e">
        <v>#REF!</v>
      </c>
      <c r="U10" s="404">
        <v>540</v>
      </c>
      <c r="V10" s="126">
        <v>510</v>
      </c>
      <c r="W10" s="126" t="e">
        <v>#REF!</v>
      </c>
      <c r="X10" s="126" t="e">
        <v>#REF!</v>
      </c>
      <c r="Y10" s="404">
        <v>519</v>
      </c>
      <c r="Z10" s="126">
        <v>487</v>
      </c>
      <c r="AA10" s="126">
        <v>1549</v>
      </c>
      <c r="AB10" s="126">
        <v>-501</v>
      </c>
      <c r="AC10" s="404">
        <v>501</v>
      </c>
      <c r="AE10" s="404">
        <v>1097</v>
      </c>
      <c r="AF10" s="404">
        <v>1288</v>
      </c>
      <c r="AH10" s="404">
        <v>1180</v>
      </c>
      <c r="AI10" s="404">
        <v>1097</v>
      </c>
      <c r="AK10" s="404">
        <v>2304</v>
      </c>
      <c r="AL10" s="404">
        <v>2701</v>
      </c>
      <c r="AN10" s="126">
        <v>2728</v>
      </c>
      <c r="AO10" s="126">
        <v>2540</v>
      </c>
      <c r="AP10" s="126">
        <v>2032</v>
      </c>
      <c r="AQ10" s="126">
        <v>1928</v>
      </c>
      <c r="AR10" s="126">
        <v>1725</v>
      </c>
      <c r="AS10" s="126">
        <v>1526</v>
      </c>
      <c r="AT10" s="126">
        <v>1549</v>
      </c>
      <c r="AV10" s="126">
        <v>2701</v>
      </c>
      <c r="AW10" s="126">
        <v>2509</v>
      </c>
      <c r="AX10" s="126">
        <v>2280</v>
      </c>
      <c r="AY10" s="126">
        <v>2036</v>
      </c>
      <c r="AZ10" s="126">
        <v>2052</v>
      </c>
    </row>
    <row r="11" spans="1:54" ht="17.25" x14ac:dyDescent="0.35">
      <c r="A11" s="47" t="s">
        <v>22</v>
      </c>
      <c r="B11" s="146">
        <v>31</v>
      </c>
      <c r="C11" s="146">
        <v>-100</v>
      </c>
      <c r="D11" s="146">
        <v>11</v>
      </c>
      <c r="E11" s="146">
        <v>-11</v>
      </c>
      <c r="F11" s="146">
        <v>8</v>
      </c>
      <c r="G11" s="146">
        <v>-138</v>
      </c>
      <c r="H11" s="146">
        <v>36</v>
      </c>
      <c r="I11" s="146">
        <v>-30</v>
      </c>
      <c r="J11" s="146">
        <v>7</v>
      </c>
      <c r="K11" s="146">
        <v>-86</v>
      </c>
      <c r="L11" s="146">
        <v>-28</v>
      </c>
      <c r="M11" s="146">
        <v>3</v>
      </c>
      <c r="N11" s="146">
        <v>32</v>
      </c>
      <c r="O11" s="146" t="e">
        <v>#REF!</v>
      </c>
      <c r="P11" s="146" t="e">
        <v>#REF!</v>
      </c>
      <c r="Q11" s="146">
        <v>-15</v>
      </c>
      <c r="R11" s="146">
        <v>18</v>
      </c>
      <c r="S11" s="146" t="e">
        <v>#REF!</v>
      </c>
      <c r="T11" s="146" t="e">
        <v>#REF!</v>
      </c>
      <c r="U11" s="146">
        <v>-32</v>
      </c>
      <c r="V11" s="146">
        <v>0</v>
      </c>
      <c r="W11" s="146" t="e">
        <v>#REF!</v>
      </c>
      <c r="X11" s="146" t="e">
        <v>#REF!</v>
      </c>
      <c r="Y11" s="146">
        <v>-17</v>
      </c>
      <c r="Z11" s="146">
        <v>23</v>
      </c>
      <c r="AA11" s="146">
        <v>-53</v>
      </c>
      <c r="AB11" s="146">
        <v>11</v>
      </c>
      <c r="AC11" s="146">
        <v>-11</v>
      </c>
      <c r="AE11" s="146">
        <v>6</v>
      </c>
      <c r="AF11" s="146">
        <v>-25</v>
      </c>
      <c r="AG11" s="146"/>
      <c r="AH11" s="146">
        <v>-21</v>
      </c>
      <c r="AI11" s="146">
        <v>6</v>
      </c>
      <c r="AJ11" s="146"/>
      <c r="AK11" s="146">
        <v>-69</v>
      </c>
      <c r="AL11" s="146">
        <v>-104</v>
      </c>
      <c r="AN11" s="146">
        <v>-69</v>
      </c>
      <c r="AO11" s="146">
        <v>-132</v>
      </c>
      <c r="AP11" s="146">
        <v>-111</v>
      </c>
      <c r="AQ11" s="146">
        <v>-138</v>
      </c>
      <c r="AR11" s="146">
        <v>-112</v>
      </c>
      <c r="AS11" s="146">
        <v>-30</v>
      </c>
      <c r="AT11" s="146">
        <v>-53</v>
      </c>
      <c r="AV11" s="146">
        <v>-104</v>
      </c>
      <c r="AW11" s="146">
        <v>-106</v>
      </c>
      <c r="AX11" s="146">
        <v>-94</v>
      </c>
      <c r="AY11" s="146">
        <v>-30</v>
      </c>
      <c r="AZ11" s="146">
        <v>-41</v>
      </c>
    </row>
    <row r="12" spans="1:54" x14ac:dyDescent="0.25">
      <c r="A12" s="126" t="s">
        <v>99</v>
      </c>
      <c r="B12" s="126">
        <v>686</v>
      </c>
      <c r="C12" s="126">
        <v>677</v>
      </c>
      <c r="D12" s="126">
        <v>657</v>
      </c>
      <c r="E12" s="126">
        <v>639</v>
      </c>
      <c r="F12" s="126">
        <v>636</v>
      </c>
      <c r="G12" s="126">
        <v>1305</v>
      </c>
      <c r="H12" s="126">
        <v>547</v>
      </c>
      <c r="I12" s="404">
        <v>556</v>
      </c>
      <c r="J12" s="126">
        <v>676</v>
      </c>
      <c r="K12" s="126">
        <v>658</v>
      </c>
      <c r="L12" s="126">
        <v>634</v>
      </c>
      <c r="M12" s="404">
        <v>629</v>
      </c>
      <c r="N12" s="126">
        <v>613</v>
      </c>
      <c r="O12" s="126" t="e">
        <v>#REF!</v>
      </c>
      <c r="P12" s="126" t="e">
        <v>#REF!</v>
      </c>
      <c r="Q12" s="404">
        <v>579</v>
      </c>
      <c r="R12" s="126">
        <v>573</v>
      </c>
      <c r="S12" s="126" t="e">
        <v>#REF!</v>
      </c>
      <c r="T12" s="126" t="e">
        <v>#REF!</v>
      </c>
      <c r="U12" s="404">
        <v>508</v>
      </c>
      <c r="V12" s="126">
        <v>510</v>
      </c>
      <c r="W12" s="126" t="e">
        <v>#REF!</v>
      </c>
      <c r="X12" s="126" t="e">
        <v>#REF!</v>
      </c>
      <c r="Y12" s="404">
        <v>502</v>
      </c>
      <c r="Z12" s="126">
        <v>510</v>
      </c>
      <c r="AA12" s="126">
        <v>1496</v>
      </c>
      <c r="AB12" s="126">
        <v>-490</v>
      </c>
      <c r="AC12" s="404">
        <v>490</v>
      </c>
      <c r="AE12" s="404">
        <v>1103</v>
      </c>
      <c r="AF12" s="404">
        <v>1263</v>
      </c>
      <c r="AH12" s="404">
        <v>1159</v>
      </c>
      <c r="AI12" s="404">
        <v>1103</v>
      </c>
      <c r="AK12" s="404">
        <v>2235</v>
      </c>
      <c r="AL12" s="404">
        <v>2597</v>
      </c>
      <c r="AM12" s="6"/>
      <c r="AN12" s="126">
        <v>2659</v>
      </c>
      <c r="AO12" s="126">
        <v>2408</v>
      </c>
      <c r="AP12" s="126">
        <v>1921</v>
      </c>
      <c r="AQ12" s="126">
        <v>1790</v>
      </c>
      <c r="AR12" s="126">
        <v>1613</v>
      </c>
      <c r="AS12" s="126">
        <v>1496</v>
      </c>
      <c r="AT12" s="126">
        <v>1496</v>
      </c>
      <c r="AU12" s="6"/>
      <c r="AV12" s="126">
        <v>2597</v>
      </c>
      <c r="AW12" s="126">
        <v>2403</v>
      </c>
      <c r="AX12" s="126">
        <v>2186</v>
      </c>
      <c r="AY12" s="126">
        <v>2006</v>
      </c>
      <c r="AZ12" s="126">
        <v>2011</v>
      </c>
    </row>
    <row r="13" spans="1:54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E13" s="6"/>
      <c r="AF13" s="6"/>
      <c r="AG13" s="6"/>
      <c r="AH13" s="6"/>
      <c r="AI13" s="6"/>
      <c r="AJ13" s="6"/>
      <c r="AK13" s="6"/>
      <c r="AL13" s="6"/>
      <c r="AN13" s="6"/>
      <c r="AO13" s="6"/>
      <c r="AP13" s="6"/>
      <c r="AQ13" s="6"/>
      <c r="AR13" s="6"/>
      <c r="AS13" s="6"/>
      <c r="AT13" s="6"/>
      <c r="AV13" s="6"/>
      <c r="AW13" s="6"/>
      <c r="AX13" s="6"/>
      <c r="AY13" s="6"/>
      <c r="AZ13" s="6"/>
    </row>
    <row r="14" spans="1:54" ht="15" x14ac:dyDescent="0.2">
      <c r="A14" s="126" t="s">
        <v>67</v>
      </c>
      <c r="B14" s="126">
        <v>381</v>
      </c>
      <c r="C14" s="126">
        <v>374</v>
      </c>
      <c r="D14" s="126">
        <v>354</v>
      </c>
      <c r="E14" s="126">
        <v>344</v>
      </c>
      <c r="F14" s="126">
        <v>340</v>
      </c>
      <c r="G14" s="126">
        <v>692</v>
      </c>
      <c r="H14" s="126">
        <v>367</v>
      </c>
      <c r="I14" s="404">
        <v>340</v>
      </c>
      <c r="J14" s="126">
        <v>402</v>
      </c>
      <c r="K14" s="126">
        <v>416</v>
      </c>
      <c r="L14" s="126">
        <v>380</v>
      </c>
      <c r="M14" s="404">
        <v>388</v>
      </c>
      <c r="N14" s="126">
        <v>389</v>
      </c>
      <c r="O14" s="126" t="e">
        <v>#REF!</v>
      </c>
      <c r="P14" s="126" t="e">
        <v>#REF!</v>
      </c>
      <c r="Q14" s="404">
        <v>345</v>
      </c>
      <c r="R14" s="126">
        <v>338</v>
      </c>
      <c r="S14" s="126" t="e">
        <v>#REF!</v>
      </c>
      <c r="T14" s="126" t="e">
        <v>#REF!</v>
      </c>
      <c r="U14" s="126">
        <v>331</v>
      </c>
      <c r="V14" s="126">
        <v>348</v>
      </c>
      <c r="W14" s="126" t="e">
        <v>#REF!</v>
      </c>
      <c r="X14" s="126" t="e">
        <v>#REF!</v>
      </c>
      <c r="Y14" s="404">
        <v>313</v>
      </c>
      <c r="Z14" s="126">
        <v>370</v>
      </c>
      <c r="AA14" s="126">
        <v>950</v>
      </c>
      <c r="AB14" s="126">
        <v>-316</v>
      </c>
      <c r="AC14" s="404">
        <v>316</v>
      </c>
      <c r="AE14" s="404">
        <v>707</v>
      </c>
      <c r="AF14" s="404">
        <v>768</v>
      </c>
      <c r="AH14" s="404">
        <v>724</v>
      </c>
      <c r="AI14" s="404">
        <v>707</v>
      </c>
      <c r="AK14" s="404">
        <v>1396</v>
      </c>
      <c r="AL14" s="404">
        <v>1586</v>
      </c>
      <c r="AN14" s="126">
        <v>1453</v>
      </c>
      <c r="AO14" s="126">
        <v>1399</v>
      </c>
      <c r="AP14" s="126">
        <v>1184</v>
      </c>
      <c r="AQ14" s="126">
        <v>1087</v>
      </c>
      <c r="AR14" s="126">
        <v>1072</v>
      </c>
      <c r="AS14" s="126">
        <v>972</v>
      </c>
      <c r="AT14" s="126">
        <v>950</v>
      </c>
      <c r="AV14" s="126">
        <v>1586</v>
      </c>
      <c r="AW14" s="126">
        <v>1476</v>
      </c>
      <c r="AX14" s="126">
        <v>1410</v>
      </c>
      <c r="AY14" s="126">
        <v>1320</v>
      </c>
      <c r="AZ14" s="126">
        <v>1265</v>
      </c>
    </row>
    <row r="15" spans="1:54" ht="17.25" x14ac:dyDescent="0.35">
      <c r="A15" s="126" t="s">
        <v>128</v>
      </c>
      <c r="B15" s="146">
        <v>177</v>
      </c>
      <c r="C15" s="146">
        <v>185</v>
      </c>
      <c r="D15" s="146">
        <v>173</v>
      </c>
      <c r="E15" s="146">
        <v>171</v>
      </c>
      <c r="F15" s="146">
        <v>156</v>
      </c>
      <c r="G15" s="146">
        <v>315</v>
      </c>
      <c r="H15" s="146">
        <v>153</v>
      </c>
      <c r="I15" s="237">
        <v>164</v>
      </c>
      <c r="J15" s="146">
        <v>205</v>
      </c>
      <c r="K15" s="146">
        <v>219</v>
      </c>
      <c r="L15" s="146">
        <v>207</v>
      </c>
      <c r="M15" s="237">
        <v>205</v>
      </c>
      <c r="N15" s="146">
        <v>202</v>
      </c>
      <c r="O15" s="146" t="e">
        <v>#REF!</v>
      </c>
      <c r="P15" s="146" t="e">
        <v>#REF!</v>
      </c>
      <c r="Q15" s="237">
        <v>193</v>
      </c>
      <c r="R15" s="146">
        <v>177</v>
      </c>
      <c r="S15" s="146" t="e">
        <v>#REF!</v>
      </c>
      <c r="T15" s="146" t="e">
        <v>#REF!</v>
      </c>
      <c r="U15" s="146">
        <v>162</v>
      </c>
      <c r="V15" s="146">
        <v>149</v>
      </c>
      <c r="W15" s="146" t="e">
        <v>#REF!</v>
      </c>
      <c r="X15" s="146" t="e">
        <v>#REF!</v>
      </c>
      <c r="Y15" s="237">
        <v>160</v>
      </c>
      <c r="Z15" s="146">
        <v>158</v>
      </c>
      <c r="AA15" s="146">
        <v>450</v>
      </c>
      <c r="AB15" s="146">
        <v>-146</v>
      </c>
      <c r="AC15" s="237">
        <v>146</v>
      </c>
      <c r="AD15" s="146"/>
      <c r="AE15" s="237">
        <v>317</v>
      </c>
      <c r="AF15" s="237">
        <v>412</v>
      </c>
      <c r="AG15" s="146"/>
      <c r="AH15" s="237">
        <v>308</v>
      </c>
      <c r="AI15" s="237">
        <v>317</v>
      </c>
      <c r="AJ15" s="146"/>
      <c r="AK15" s="237">
        <v>616</v>
      </c>
      <c r="AL15" s="237">
        <v>836</v>
      </c>
      <c r="AM15" s="146"/>
      <c r="AN15" s="146">
        <v>706</v>
      </c>
      <c r="AO15" s="146">
        <v>632</v>
      </c>
      <c r="AP15" s="146">
        <v>631</v>
      </c>
      <c r="AQ15" s="146">
        <v>584</v>
      </c>
      <c r="AR15" s="146">
        <v>495</v>
      </c>
      <c r="AS15" s="146">
        <v>459</v>
      </c>
      <c r="AT15" s="146">
        <v>450</v>
      </c>
      <c r="AU15" s="146"/>
      <c r="AV15" s="146">
        <v>836</v>
      </c>
      <c r="AW15" s="146">
        <v>786</v>
      </c>
      <c r="AX15" s="146">
        <v>672</v>
      </c>
      <c r="AY15" s="146">
        <v>608</v>
      </c>
      <c r="AZ15" s="146">
        <v>600</v>
      </c>
    </row>
    <row r="16" spans="1:54" s="6" customFormat="1" ht="18" x14ac:dyDescent="0.4">
      <c r="A16" s="172" t="s">
        <v>42</v>
      </c>
      <c r="B16" s="32">
        <v>128</v>
      </c>
      <c r="C16" s="32">
        <v>118</v>
      </c>
      <c r="D16" s="32">
        <v>130</v>
      </c>
      <c r="E16" s="32">
        <v>124</v>
      </c>
      <c r="F16" s="32">
        <v>140</v>
      </c>
      <c r="G16" s="32">
        <v>298</v>
      </c>
      <c r="H16" s="32">
        <v>27</v>
      </c>
      <c r="I16" s="32">
        <v>52</v>
      </c>
      <c r="J16" s="32">
        <v>69</v>
      </c>
      <c r="K16" s="32">
        <v>23</v>
      </c>
      <c r="L16" s="32">
        <v>47</v>
      </c>
      <c r="M16" s="32">
        <v>36</v>
      </c>
      <c r="N16" s="32">
        <v>22</v>
      </c>
      <c r="O16" s="32" t="e">
        <v>#REF!</v>
      </c>
      <c r="P16" s="32" t="e">
        <v>#REF!</v>
      </c>
      <c r="Q16" s="32">
        <v>41</v>
      </c>
      <c r="R16" s="32">
        <v>58</v>
      </c>
      <c r="S16" s="32" t="e">
        <v>#REF!</v>
      </c>
      <c r="T16" s="32" t="e">
        <v>#REF!</v>
      </c>
      <c r="U16" s="32">
        <v>15</v>
      </c>
      <c r="V16" s="32">
        <v>13</v>
      </c>
      <c r="W16" s="32" t="e">
        <v>#REF!</v>
      </c>
      <c r="X16" s="32" t="e">
        <v>#REF!</v>
      </c>
      <c r="Y16" s="32">
        <v>29</v>
      </c>
      <c r="Z16" s="32">
        <v>-18</v>
      </c>
      <c r="AA16" s="32">
        <v>96</v>
      </c>
      <c r="AB16" s="32">
        <v>-28</v>
      </c>
      <c r="AC16" s="32">
        <v>28</v>
      </c>
      <c r="AD16" s="33"/>
      <c r="AE16" s="32">
        <v>79</v>
      </c>
      <c r="AF16" s="32">
        <v>83</v>
      </c>
      <c r="AG16" s="32"/>
      <c r="AH16" s="32">
        <v>127</v>
      </c>
      <c r="AI16" s="32">
        <v>79</v>
      </c>
      <c r="AJ16" s="32"/>
      <c r="AK16" s="32">
        <v>223</v>
      </c>
      <c r="AL16" s="32">
        <v>175</v>
      </c>
      <c r="AM16" s="33"/>
      <c r="AN16" s="32">
        <v>500</v>
      </c>
      <c r="AO16" s="32">
        <v>377</v>
      </c>
      <c r="AP16" s="32">
        <v>106</v>
      </c>
      <c r="AQ16" s="32">
        <v>119</v>
      </c>
      <c r="AR16" s="32">
        <v>46</v>
      </c>
      <c r="AS16" s="32">
        <v>65</v>
      </c>
      <c r="AT16" s="32">
        <v>96</v>
      </c>
      <c r="AU16" s="33"/>
      <c r="AV16" s="32">
        <v>175</v>
      </c>
      <c r="AW16" s="32">
        <v>141</v>
      </c>
      <c r="AX16" s="32">
        <v>104</v>
      </c>
      <c r="AY16" s="32">
        <v>78</v>
      </c>
      <c r="AZ16" s="32">
        <v>146</v>
      </c>
    </row>
    <row r="17" spans="1:5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</row>
    <row r="18" spans="1:53" x14ac:dyDescent="0.25">
      <c r="A18" s="126" t="s">
        <v>100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</row>
    <row r="19" spans="1:53" ht="17.25" x14ac:dyDescent="0.35">
      <c r="A19" s="109" t="s">
        <v>418</v>
      </c>
      <c r="B19" s="103">
        <v>0</v>
      </c>
      <c r="C19" s="103">
        <v>0</v>
      </c>
      <c r="D19" s="103">
        <v>0</v>
      </c>
      <c r="E19" s="103">
        <v>0</v>
      </c>
      <c r="F19" s="103">
        <v>1</v>
      </c>
      <c r="G19" s="146">
        <v>-50</v>
      </c>
      <c r="H19" s="407">
        <v>52</v>
      </c>
      <c r="I19" s="407">
        <v>7</v>
      </c>
      <c r="J19" s="407">
        <v>0</v>
      </c>
      <c r="K19" s="407">
        <v>0</v>
      </c>
      <c r="L19" s="407">
        <v>0</v>
      </c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407">
        <v>59</v>
      </c>
      <c r="AF19" s="407">
        <v>0</v>
      </c>
      <c r="AG19" s="6"/>
      <c r="AH19" s="407">
        <v>7</v>
      </c>
      <c r="AI19" s="407">
        <v>59</v>
      </c>
      <c r="AJ19" s="6"/>
      <c r="AK19" s="407">
        <v>60</v>
      </c>
      <c r="AL19" s="407">
        <v>0</v>
      </c>
      <c r="AM19" s="6"/>
      <c r="AN19" s="103">
        <v>0</v>
      </c>
      <c r="AO19" s="103">
        <v>9</v>
      </c>
      <c r="AP19" s="103">
        <v>0</v>
      </c>
      <c r="AQ19" s="6"/>
      <c r="AR19" s="6"/>
      <c r="AS19" s="6"/>
      <c r="AT19" s="6"/>
      <c r="AU19" s="6"/>
      <c r="AV19" s="6"/>
      <c r="AW19" s="6"/>
      <c r="AX19" s="6"/>
      <c r="AY19" s="6"/>
      <c r="AZ19" s="6"/>
    </row>
    <row r="20" spans="1:53" x14ac:dyDescent="0.25">
      <c r="A20" s="109" t="s">
        <v>93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109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</row>
    <row r="21" spans="1:53" ht="15" x14ac:dyDescent="0.2">
      <c r="A21" s="373" t="s">
        <v>94</v>
      </c>
      <c r="B21" s="22">
        <v>-1</v>
      </c>
      <c r="C21" s="22">
        <v>1</v>
      </c>
      <c r="D21" s="22">
        <v>0</v>
      </c>
      <c r="E21" s="22">
        <v>0</v>
      </c>
      <c r="F21" s="22">
        <v>0</v>
      </c>
      <c r="G21" s="22">
        <v>1</v>
      </c>
      <c r="H21" s="22">
        <v>0</v>
      </c>
      <c r="I21" s="403">
        <v>0</v>
      </c>
      <c r="J21" s="22">
        <v>1</v>
      </c>
      <c r="K21" s="22">
        <v>0</v>
      </c>
      <c r="L21" s="22">
        <v>0</v>
      </c>
      <c r="M21" s="403">
        <v>0</v>
      </c>
      <c r="N21" s="22">
        <v>0</v>
      </c>
      <c r="O21" s="22" t="e">
        <v>#REF!</v>
      </c>
      <c r="P21" s="22" t="e">
        <v>#REF!</v>
      </c>
      <c r="Q21" s="403">
        <v>0</v>
      </c>
      <c r="R21" s="22">
        <v>4</v>
      </c>
      <c r="S21" s="22" t="e">
        <v>#REF!</v>
      </c>
      <c r="T21" s="22" t="e">
        <v>#REF!</v>
      </c>
      <c r="U21" s="403">
        <v>0</v>
      </c>
      <c r="V21" s="22">
        <v>0</v>
      </c>
      <c r="W21" s="22" t="e">
        <v>#REF!</v>
      </c>
      <c r="X21" s="22" t="e">
        <v>#REF!</v>
      </c>
      <c r="Y21" s="403">
        <v>0</v>
      </c>
      <c r="Z21" s="22">
        <v>0</v>
      </c>
      <c r="AA21" s="22">
        <v>0</v>
      </c>
      <c r="AB21" s="22">
        <v>0</v>
      </c>
      <c r="AC21" s="403">
        <v>0</v>
      </c>
      <c r="AD21" s="22"/>
      <c r="AE21" s="403">
        <v>0</v>
      </c>
      <c r="AF21" s="403">
        <v>0</v>
      </c>
      <c r="AG21" s="22"/>
      <c r="AH21" s="403">
        <v>1</v>
      </c>
      <c r="AI21" s="403">
        <v>0</v>
      </c>
      <c r="AJ21" s="22"/>
      <c r="AK21" s="403">
        <v>2</v>
      </c>
      <c r="AL21" s="403">
        <v>1</v>
      </c>
      <c r="AM21" s="22"/>
      <c r="AN21" s="22">
        <v>0</v>
      </c>
      <c r="AO21" s="22">
        <v>1</v>
      </c>
      <c r="AP21" s="22">
        <v>0</v>
      </c>
      <c r="AQ21" s="22">
        <v>1</v>
      </c>
      <c r="AR21" s="22">
        <v>2</v>
      </c>
      <c r="AS21" s="22">
        <v>0</v>
      </c>
      <c r="AT21" s="22">
        <v>0</v>
      </c>
      <c r="AU21" s="22"/>
      <c r="AV21" s="22">
        <v>1</v>
      </c>
      <c r="AW21" s="22">
        <v>1</v>
      </c>
      <c r="AX21" s="22">
        <v>6</v>
      </c>
      <c r="AY21" s="22">
        <v>0</v>
      </c>
      <c r="AZ21" s="22">
        <v>0</v>
      </c>
    </row>
    <row r="22" spans="1:53" ht="17.25" x14ac:dyDescent="0.35">
      <c r="A22" s="373" t="s">
        <v>505</v>
      </c>
      <c r="B22" s="146">
        <v>8</v>
      </c>
      <c r="C22" s="146">
        <v>2</v>
      </c>
      <c r="D22" s="146">
        <v>0</v>
      </c>
      <c r="E22" s="146">
        <v>1</v>
      </c>
      <c r="F22" s="146">
        <v>3</v>
      </c>
      <c r="G22" s="146">
        <v>3</v>
      </c>
      <c r="H22" s="146">
        <v>6</v>
      </c>
      <c r="I22" s="146">
        <v>0</v>
      </c>
      <c r="J22" s="146">
        <v>5</v>
      </c>
      <c r="K22" s="146">
        <v>10</v>
      </c>
      <c r="L22" s="146">
        <v>1</v>
      </c>
      <c r="M22" s="146">
        <v>1</v>
      </c>
      <c r="N22" s="146">
        <v>28</v>
      </c>
      <c r="O22" s="146" t="e">
        <v>#REF!</v>
      </c>
      <c r="P22" s="146" t="e">
        <v>#REF!</v>
      </c>
      <c r="Q22" s="146">
        <v>5</v>
      </c>
      <c r="R22" s="146">
        <v>14</v>
      </c>
      <c r="S22" s="146" t="e">
        <v>#REF!</v>
      </c>
      <c r="T22" s="146" t="e">
        <v>#REF!</v>
      </c>
      <c r="U22" s="146">
        <v>1</v>
      </c>
      <c r="V22" s="146">
        <v>4</v>
      </c>
      <c r="W22" s="146" t="e">
        <v>#REF!</v>
      </c>
      <c r="X22" s="146" t="e">
        <v>#REF!</v>
      </c>
      <c r="Y22" s="146">
        <v>1</v>
      </c>
      <c r="Z22" s="146">
        <v>7</v>
      </c>
      <c r="AA22" s="146">
        <v>3</v>
      </c>
      <c r="AB22" s="146">
        <v>-1</v>
      </c>
      <c r="AC22" s="146">
        <v>1</v>
      </c>
      <c r="AD22" s="146"/>
      <c r="AE22" s="146">
        <v>6</v>
      </c>
      <c r="AF22" s="146">
        <v>2</v>
      </c>
      <c r="AG22" s="146"/>
      <c r="AH22" s="146">
        <v>3</v>
      </c>
      <c r="AI22" s="146">
        <v>6</v>
      </c>
      <c r="AJ22" s="146"/>
      <c r="AK22" s="146">
        <v>14</v>
      </c>
      <c r="AL22" s="146">
        <v>17</v>
      </c>
      <c r="AM22" s="146"/>
      <c r="AN22" s="146">
        <v>11</v>
      </c>
      <c r="AO22" s="146">
        <v>9</v>
      </c>
      <c r="AP22" s="146">
        <v>12</v>
      </c>
      <c r="AQ22" s="146">
        <v>17</v>
      </c>
      <c r="AR22" s="146">
        <v>57</v>
      </c>
      <c r="AS22" s="146">
        <v>6</v>
      </c>
      <c r="AT22" s="146">
        <v>3</v>
      </c>
      <c r="AU22" s="146"/>
      <c r="AV22" s="146">
        <v>17</v>
      </c>
      <c r="AW22" s="146">
        <v>45</v>
      </c>
      <c r="AX22" s="146">
        <v>71</v>
      </c>
      <c r="AY22" s="146">
        <v>10</v>
      </c>
      <c r="AZ22" s="146">
        <v>4</v>
      </c>
    </row>
    <row r="23" spans="1:53" ht="17.25" x14ac:dyDescent="0.35">
      <c r="A23" s="373" t="s">
        <v>59</v>
      </c>
      <c r="B23" s="103">
        <v>7</v>
      </c>
      <c r="C23" s="103">
        <v>3</v>
      </c>
      <c r="D23" s="103">
        <v>0</v>
      </c>
      <c r="E23" s="103">
        <v>1</v>
      </c>
      <c r="F23" s="103">
        <v>3</v>
      </c>
      <c r="G23" s="103">
        <v>4</v>
      </c>
      <c r="H23" s="103">
        <v>6</v>
      </c>
      <c r="I23" s="407">
        <v>0</v>
      </c>
      <c r="J23" s="103">
        <v>6</v>
      </c>
      <c r="K23" s="103">
        <v>10</v>
      </c>
      <c r="L23" s="103">
        <v>1</v>
      </c>
      <c r="M23" s="407">
        <v>1</v>
      </c>
      <c r="N23" s="103">
        <v>28</v>
      </c>
      <c r="O23" s="103" t="e">
        <v>#REF!</v>
      </c>
      <c r="P23" s="103" t="e">
        <v>#REF!</v>
      </c>
      <c r="Q23" s="407">
        <v>5</v>
      </c>
      <c r="R23" s="103">
        <v>18</v>
      </c>
      <c r="S23" s="103" t="e">
        <v>#REF!</v>
      </c>
      <c r="T23" s="103" t="e">
        <v>#REF!</v>
      </c>
      <c r="U23" s="407">
        <v>1</v>
      </c>
      <c r="V23" s="103">
        <v>4</v>
      </c>
      <c r="W23" s="103" t="e">
        <v>#REF!</v>
      </c>
      <c r="X23" s="103" t="e">
        <v>#REF!</v>
      </c>
      <c r="Y23" s="407">
        <v>1</v>
      </c>
      <c r="Z23" s="103">
        <v>7</v>
      </c>
      <c r="AA23" s="103">
        <v>3</v>
      </c>
      <c r="AB23" s="103">
        <v>-1</v>
      </c>
      <c r="AC23" s="407">
        <v>1</v>
      </c>
      <c r="AD23" s="103"/>
      <c r="AE23" s="407">
        <v>6</v>
      </c>
      <c r="AF23" s="407">
        <v>2</v>
      </c>
      <c r="AG23" s="103"/>
      <c r="AH23" s="407">
        <v>4</v>
      </c>
      <c r="AI23" s="407">
        <v>6</v>
      </c>
      <c r="AJ23" s="103"/>
      <c r="AK23" s="407">
        <v>16</v>
      </c>
      <c r="AL23" s="407">
        <v>18</v>
      </c>
      <c r="AM23" s="103"/>
      <c r="AN23" s="103">
        <v>11</v>
      </c>
      <c r="AO23" s="103">
        <v>10</v>
      </c>
      <c r="AP23" s="103">
        <v>12</v>
      </c>
      <c r="AQ23" s="103">
        <v>18</v>
      </c>
      <c r="AR23" s="103">
        <v>59</v>
      </c>
      <c r="AS23" s="103">
        <v>6</v>
      </c>
      <c r="AT23" s="103">
        <v>3</v>
      </c>
      <c r="AU23" s="103"/>
      <c r="AV23" s="103">
        <v>18</v>
      </c>
      <c r="AW23" s="103">
        <v>46</v>
      </c>
      <c r="AX23" s="103">
        <v>77</v>
      </c>
      <c r="AY23" s="103">
        <v>10</v>
      </c>
      <c r="AZ23" s="103">
        <v>4</v>
      </c>
    </row>
    <row r="24" spans="1:53" ht="15" x14ac:dyDescent="0.2">
      <c r="A24" s="106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106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</row>
    <row r="25" spans="1:53" ht="17.25" x14ac:dyDescent="0.35">
      <c r="A25" s="109" t="s">
        <v>152</v>
      </c>
      <c r="B25" s="103">
        <v>-50</v>
      </c>
      <c r="C25" s="103">
        <v>-42</v>
      </c>
      <c r="D25" s="103">
        <v>-49</v>
      </c>
      <c r="E25" s="103">
        <v>-49</v>
      </c>
      <c r="F25" s="103">
        <v>-55</v>
      </c>
      <c r="G25" s="103">
        <v>-65</v>
      </c>
      <c r="H25" s="103">
        <v>-51</v>
      </c>
      <c r="I25" s="103">
        <v>-24</v>
      </c>
      <c r="J25" s="103">
        <v>-25</v>
      </c>
      <c r="K25" s="103">
        <v>-19</v>
      </c>
      <c r="L25" s="103">
        <v>-31</v>
      </c>
      <c r="M25" s="103">
        <v>-13</v>
      </c>
      <c r="N25" s="103">
        <v>-52</v>
      </c>
      <c r="O25" s="103" t="e">
        <v>#REF!</v>
      </c>
      <c r="P25" s="103" t="e">
        <v>#REF!</v>
      </c>
      <c r="Q25" s="103">
        <v>-35</v>
      </c>
      <c r="R25" s="103">
        <v>-52</v>
      </c>
      <c r="S25" s="103" t="e">
        <v>#REF!</v>
      </c>
      <c r="T25" s="103" t="e">
        <v>#REF!</v>
      </c>
      <c r="U25" s="103">
        <v>-6</v>
      </c>
      <c r="V25" s="103">
        <v>3</v>
      </c>
      <c r="W25" s="103" t="e">
        <v>#REF!</v>
      </c>
      <c r="X25" s="103" t="e">
        <v>#REF!</v>
      </c>
      <c r="Y25" s="103">
        <v>-4</v>
      </c>
      <c r="Z25" s="103">
        <v>-9</v>
      </c>
      <c r="AA25" s="103">
        <v>-4</v>
      </c>
      <c r="AB25" s="103">
        <v>0</v>
      </c>
      <c r="AC25" s="103">
        <v>0</v>
      </c>
      <c r="AD25" s="103"/>
      <c r="AE25" s="103">
        <v>-75</v>
      </c>
      <c r="AF25" s="103">
        <v>-44</v>
      </c>
      <c r="AG25" s="103"/>
      <c r="AH25" s="103">
        <v>-29</v>
      </c>
      <c r="AI25" s="103">
        <v>-75</v>
      </c>
      <c r="AJ25" s="103"/>
      <c r="AK25" s="103">
        <v>-97</v>
      </c>
      <c r="AL25" s="103">
        <v>-88</v>
      </c>
      <c r="AM25" s="103"/>
      <c r="AN25" s="103">
        <v>-190</v>
      </c>
      <c r="AO25" s="103">
        <v>-140</v>
      </c>
      <c r="AP25" s="103">
        <v>-63</v>
      </c>
      <c r="AQ25" s="103">
        <v>-87</v>
      </c>
      <c r="AR25" s="103">
        <v>-34</v>
      </c>
      <c r="AS25" s="103">
        <v>-16</v>
      </c>
      <c r="AT25" s="103">
        <v>-4</v>
      </c>
      <c r="AU25" s="103"/>
      <c r="AV25" s="103">
        <v>-88</v>
      </c>
      <c r="AW25" s="103">
        <v>-139</v>
      </c>
      <c r="AX25" s="103">
        <v>-86</v>
      </c>
      <c r="AY25" s="103">
        <v>-13</v>
      </c>
      <c r="AZ25" s="103">
        <v>-11</v>
      </c>
    </row>
    <row r="26" spans="1:53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</row>
    <row r="27" spans="1:53" x14ac:dyDescent="0.25">
      <c r="A27" s="126" t="s">
        <v>95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E27" s="6"/>
      <c r="AF27" s="6"/>
      <c r="AG27" s="6"/>
      <c r="AH27" s="6"/>
      <c r="AI27" s="6"/>
      <c r="AJ27" s="6"/>
      <c r="AK27" s="6"/>
      <c r="AL27" s="6"/>
      <c r="AN27" s="6"/>
      <c r="AO27" s="6"/>
      <c r="AP27" s="6"/>
      <c r="AQ27" s="6"/>
      <c r="AR27" s="6"/>
      <c r="AS27" s="6"/>
      <c r="AT27" s="6"/>
      <c r="AV27" s="6"/>
      <c r="AW27" s="6"/>
      <c r="AX27" s="6"/>
      <c r="AY27" s="6"/>
      <c r="AZ27" s="6"/>
    </row>
    <row r="28" spans="1:53" ht="15" x14ac:dyDescent="0.2">
      <c r="A28" s="106" t="s">
        <v>80</v>
      </c>
      <c r="B28" s="141">
        <v>0.55400000000000005</v>
      </c>
      <c r="C28" s="141">
        <v>0.55300000000000005</v>
      </c>
      <c r="D28" s="141">
        <v>0.53900000000000003</v>
      </c>
      <c r="E28" s="141">
        <v>0.53800000000000003</v>
      </c>
      <c r="F28" s="141">
        <v>0.53500000000000003</v>
      </c>
      <c r="G28" s="141">
        <v>0.629</v>
      </c>
      <c r="H28" s="141">
        <v>0.67100000000000004</v>
      </c>
      <c r="I28" s="141">
        <v>0.61099999999999999</v>
      </c>
      <c r="J28" s="141">
        <v>0.59399999999999997</v>
      </c>
      <c r="K28" s="141">
        <v>0.63100000000000001</v>
      </c>
      <c r="L28" s="141">
        <v>0.6</v>
      </c>
      <c r="M28" s="141">
        <v>0.61599999999999999</v>
      </c>
      <c r="N28" s="141">
        <v>0.63500000000000001</v>
      </c>
      <c r="O28" s="141">
        <v>0.59199999999999997</v>
      </c>
      <c r="P28" s="141">
        <v>0.63400000000000001</v>
      </c>
      <c r="Q28" s="141">
        <v>0.59499999999999997</v>
      </c>
      <c r="R28" s="141">
        <v>0.59099999999999997</v>
      </c>
      <c r="S28" s="141">
        <v>0.70699999999999996</v>
      </c>
      <c r="T28" s="141">
        <v>0.63100000000000001</v>
      </c>
      <c r="U28" s="141">
        <v>0.65200000000000002</v>
      </c>
      <c r="V28" s="141">
        <v>0.68200000000000005</v>
      </c>
      <c r="W28" s="141">
        <v>0.66500000000000004</v>
      </c>
      <c r="X28" s="141">
        <v>0.66100000000000003</v>
      </c>
      <c r="Y28" s="141">
        <v>0.624</v>
      </c>
      <c r="Z28" s="141">
        <v>0.61099999999999999</v>
      </c>
      <c r="AA28" s="141">
        <v>0.64200000000000002</v>
      </c>
      <c r="AB28" s="141">
        <v>0.61899999999999999</v>
      </c>
      <c r="AC28" s="141">
        <v>0.64400000000000002</v>
      </c>
      <c r="AD28" s="141"/>
      <c r="AE28" s="141">
        <v>0.64100000000000001</v>
      </c>
      <c r="AF28" s="141">
        <v>0.60799999999999998</v>
      </c>
      <c r="AG28" s="54"/>
      <c r="AH28" s="141">
        <v>0.625</v>
      </c>
      <c r="AI28" s="141">
        <v>0.64100000000000001</v>
      </c>
      <c r="AJ28" s="54"/>
      <c r="AK28" s="141">
        <v>0.625</v>
      </c>
      <c r="AL28" s="141">
        <v>0.61099999999999999</v>
      </c>
      <c r="AM28" s="54"/>
      <c r="AN28" s="141">
        <v>0.54700000000000004</v>
      </c>
      <c r="AO28" s="141">
        <v>0.58099999999999996</v>
      </c>
      <c r="AP28" s="141">
        <v>0.61599999999999999</v>
      </c>
      <c r="AQ28" s="141">
        <v>0.60699999999999998</v>
      </c>
      <c r="AR28" s="141">
        <v>0.66400000000000003</v>
      </c>
      <c r="AS28" s="141">
        <v>0.65</v>
      </c>
      <c r="AT28" s="141">
        <v>0.63500000000000001</v>
      </c>
      <c r="AU28" s="54"/>
      <c r="AV28" s="141">
        <v>0.61099999999999999</v>
      </c>
      <c r="AW28" s="141">
        <v>0.61499999999999999</v>
      </c>
      <c r="AX28" s="141">
        <v>0.64500000000000002</v>
      </c>
      <c r="AY28" s="141">
        <v>0.65800000000000003</v>
      </c>
      <c r="AZ28" s="141">
        <v>0.629</v>
      </c>
    </row>
    <row r="29" spans="1:53" ht="15" x14ac:dyDescent="0.2">
      <c r="A29" s="106" t="s">
        <v>129</v>
      </c>
      <c r="B29" s="142">
        <v>0.25900000000000001</v>
      </c>
      <c r="C29" s="142">
        <v>0.27300000000000002</v>
      </c>
      <c r="D29" s="142">
        <v>0.26200000000000001</v>
      </c>
      <c r="E29" s="142">
        <v>0.26800000000000002</v>
      </c>
      <c r="F29" s="142">
        <v>0.245</v>
      </c>
      <c r="G29" s="142">
        <v>0.27800000000000002</v>
      </c>
      <c r="H29" s="142">
        <v>0.27800000000000002</v>
      </c>
      <c r="I29" s="142">
        <v>0.29599999999999999</v>
      </c>
      <c r="J29" s="142">
        <v>0.30299999999999999</v>
      </c>
      <c r="K29" s="142">
        <v>0.33400000000000002</v>
      </c>
      <c r="L29" s="142">
        <v>0.32500000000000001</v>
      </c>
      <c r="M29" s="142">
        <v>0.32600000000000001</v>
      </c>
      <c r="N29" s="142">
        <v>0.33</v>
      </c>
      <c r="O29" s="142">
        <v>0.32900000000000001</v>
      </c>
      <c r="P29" s="142">
        <v>0.317</v>
      </c>
      <c r="Q29" s="142">
        <v>0.33400000000000002</v>
      </c>
      <c r="R29" s="142">
        <v>0.309</v>
      </c>
      <c r="S29" s="142">
        <v>0.28799999999999998</v>
      </c>
      <c r="T29" s="142">
        <v>0.316</v>
      </c>
      <c r="U29" s="142">
        <v>0.318</v>
      </c>
      <c r="V29" s="142">
        <v>0.29199999999999998</v>
      </c>
      <c r="W29" s="142">
        <v>0.309</v>
      </c>
      <c r="X29" s="142">
        <v>0.29199999999999998</v>
      </c>
      <c r="Y29" s="142">
        <v>0.31900000000000001</v>
      </c>
      <c r="Z29" s="142">
        <v>0.29099999999999998</v>
      </c>
      <c r="AA29" s="142">
        <v>0.29599999999999999</v>
      </c>
      <c r="AB29" s="142">
        <v>0.308</v>
      </c>
      <c r="AC29" s="142">
        <v>0.29799999999999999</v>
      </c>
      <c r="AD29" s="142"/>
      <c r="AE29" s="142">
        <v>0.28699999999999998</v>
      </c>
      <c r="AF29" s="142">
        <v>0.32600000000000001</v>
      </c>
      <c r="AG29" s="55"/>
      <c r="AH29" s="142">
        <v>0.26500000000000001</v>
      </c>
      <c r="AI29" s="142">
        <v>0.28699999999999998</v>
      </c>
      <c r="AJ29" s="55"/>
      <c r="AK29" s="142">
        <v>0.27500000000000002</v>
      </c>
      <c r="AL29" s="142">
        <v>0.32200000000000001</v>
      </c>
      <c r="AM29" s="55"/>
      <c r="AN29" s="142">
        <v>0.26500000000000001</v>
      </c>
      <c r="AO29" s="142">
        <v>0.26200000000000001</v>
      </c>
      <c r="AP29" s="142">
        <v>0.32900000000000001</v>
      </c>
      <c r="AQ29" s="142">
        <v>0.32600000000000001</v>
      </c>
      <c r="AR29" s="142">
        <v>0.307</v>
      </c>
      <c r="AS29" s="142">
        <v>0.307</v>
      </c>
      <c r="AT29" s="142">
        <v>0.30099999999999999</v>
      </c>
      <c r="AU29" s="55"/>
      <c r="AV29" s="142">
        <v>0.32200000000000001</v>
      </c>
      <c r="AW29" s="142">
        <v>0.32700000000000001</v>
      </c>
      <c r="AX29" s="142">
        <v>0.307</v>
      </c>
      <c r="AY29" s="142">
        <v>0.30299999999999999</v>
      </c>
      <c r="AZ29" s="142">
        <v>0.29799999999999999</v>
      </c>
    </row>
    <row r="30" spans="1:53" s="6" customFormat="1" x14ac:dyDescent="0.25">
      <c r="A30" s="172" t="s">
        <v>41</v>
      </c>
      <c r="B30" s="56">
        <v>0.81300000000000006</v>
      </c>
      <c r="C30" s="56">
        <v>0.82600000000000007</v>
      </c>
      <c r="D30" s="56">
        <v>0.80100000000000005</v>
      </c>
      <c r="E30" s="56">
        <v>0.80600000000000005</v>
      </c>
      <c r="F30" s="56">
        <v>0.78</v>
      </c>
      <c r="G30" s="56">
        <v>0.90700000000000003</v>
      </c>
      <c r="H30" s="56">
        <v>0.94900000000000007</v>
      </c>
      <c r="I30" s="56">
        <v>0.90700000000000003</v>
      </c>
      <c r="J30" s="56">
        <v>0.89700000000000002</v>
      </c>
      <c r="K30" s="56">
        <v>0.96500000000000008</v>
      </c>
      <c r="L30" s="56">
        <v>0.92500000000000004</v>
      </c>
      <c r="M30" s="56">
        <v>0.94199999999999995</v>
      </c>
      <c r="N30" s="56">
        <v>0.96500000000000008</v>
      </c>
      <c r="O30" s="56">
        <v>0.92100000000000004</v>
      </c>
      <c r="P30" s="56">
        <v>0.95100000000000007</v>
      </c>
      <c r="Q30" s="56">
        <v>0.92900000000000005</v>
      </c>
      <c r="R30" s="56">
        <v>0.89999999999999991</v>
      </c>
      <c r="S30" s="56">
        <v>0.99499999999999988</v>
      </c>
      <c r="T30" s="56">
        <v>0.94700000000000006</v>
      </c>
      <c r="U30" s="56">
        <v>0.97</v>
      </c>
      <c r="V30" s="56">
        <v>0.97399999999999998</v>
      </c>
      <c r="W30" s="56">
        <v>0.97399999999999998</v>
      </c>
      <c r="X30" s="56">
        <v>0.95300000000000007</v>
      </c>
      <c r="Y30" s="56">
        <v>0.94300000000000006</v>
      </c>
      <c r="Z30" s="56">
        <v>0.90199999999999991</v>
      </c>
      <c r="AA30" s="56">
        <v>0.93799999999999994</v>
      </c>
      <c r="AB30" s="56">
        <v>0.92700000000000005</v>
      </c>
      <c r="AC30" s="56">
        <v>0.94199999999999995</v>
      </c>
      <c r="AD30" s="57"/>
      <c r="AE30" s="56">
        <v>0.92799999999999994</v>
      </c>
      <c r="AF30" s="56">
        <v>0.93399999999999994</v>
      </c>
      <c r="AG30" s="56"/>
      <c r="AH30" s="56">
        <v>0.89</v>
      </c>
      <c r="AI30" s="56">
        <v>0.92799999999999994</v>
      </c>
      <c r="AJ30" s="56"/>
      <c r="AK30" s="56">
        <v>0.9</v>
      </c>
      <c r="AL30" s="56">
        <v>0.93300000000000005</v>
      </c>
      <c r="AM30" s="58"/>
      <c r="AN30" s="56">
        <v>0.81200000000000006</v>
      </c>
      <c r="AO30" s="56">
        <v>0.84299999999999997</v>
      </c>
      <c r="AP30" s="56">
        <v>0.94500000000000006</v>
      </c>
      <c r="AQ30" s="56">
        <v>0.93300000000000005</v>
      </c>
      <c r="AR30" s="56">
        <v>0.97100000000000009</v>
      </c>
      <c r="AS30" s="56">
        <v>0.95700000000000007</v>
      </c>
      <c r="AT30" s="56">
        <v>0.93599999999999994</v>
      </c>
      <c r="AU30" s="58"/>
      <c r="AV30" s="56">
        <v>0.93300000000000005</v>
      </c>
      <c r="AW30" s="56">
        <v>0.94199999999999995</v>
      </c>
      <c r="AX30" s="56">
        <v>0.95199999999999996</v>
      </c>
      <c r="AY30" s="56">
        <v>0.96100000000000008</v>
      </c>
      <c r="AZ30" s="56">
        <v>0.92700000000000005</v>
      </c>
      <c r="BA30" s="376"/>
    </row>
    <row r="31" spans="1:53" ht="15.6" customHeight="1" x14ac:dyDescent="0.2"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  <c r="AI31" s="50"/>
      <c r="AJ31" s="50"/>
      <c r="AK31" s="50"/>
      <c r="AL31" s="50"/>
      <c r="AM31" s="50"/>
      <c r="AN31" s="50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</row>
    <row r="32" spans="1:53" ht="15.6" customHeight="1" x14ac:dyDescent="0.2">
      <c r="A32" s="81" t="s">
        <v>302</v>
      </c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  <c r="AI32" s="50"/>
      <c r="AJ32" s="50"/>
      <c r="AK32" s="50"/>
      <c r="AL32" s="50"/>
      <c r="AM32" s="50"/>
      <c r="AN32" s="50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</row>
    <row r="33" spans="1:53" ht="15.75" customHeight="1" x14ac:dyDescent="0.25">
      <c r="A33" s="81" t="s">
        <v>300</v>
      </c>
      <c r="B33" s="143">
        <v>0.875</v>
      </c>
      <c r="C33" s="143">
        <v>0.88500000000000001</v>
      </c>
      <c r="D33" s="143">
        <v>0.875</v>
      </c>
      <c r="E33" s="143">
        <v>0.88100000000000001</v>
      </c>
      <c r="F33" s="143">
        <v>0.85799999999999998</v>
      </c>
      <c r="G33" s="408">
        <v>0.92900000000000005</v>
      </c>
      <c r="H33" s="408">
        <v>0.93799999999999994</v>
      </c>
      <c r="I33" s="408">
        <v>0.93600000000000005</v>
      </c>
      <c r="J33" s="408">
        <v>0.92700000000000005</v>
      </c>
      <c r="K33" s="408">
        <v>0.97799999999999998</v>
      </c>
      <c r="L33" s="408">
        <v>0.97099999999999997</v>
      </c>
      <c r="M33" s="408">
        <v>0.96299999999999997</v>
      </c>
      <c r="N33" s="408">
        <v>1.0029999999999999</v>
      </c>
      <c r="O33" s="408">
        <v>0.96399999999999997</v>
      </c>
      <c r="P33" s="408">
        <v>0.97499999999999998</v>
      </c>
      <c r="Q33" s="408">
        <v>0.97899999999999998</v>
      </c>
      <c r="R33" s="408">
        <v>0.96699999999999997</v>
      </c>
      <c r="S33" s="408">
        <v>0.94</v>
      </c>
      <c r="T33" s="408">
        <v>0.95199999999999996</v>
      </c>
      <c r="U33" s="408">
        <v>0.97899999999999998</v>
      </c>
      <c r="V33" s="408">
        <v>0.96099999999999997</v>
      </c>
      <c r="W33" s="408">
        <v>0.97399999999999998</v>
      </c>
      <c r="X33" s="408">
        <v>0.96599999999999997</v>
      </c>
      <c r="Y33" s="408">
        <v>0.94899999999999995</v>
      </c>
      <c r="Z33" s="408">
        <v>0.91400000000000003</v>
      </c>
      <c r="AA33" s="408">
        <v>0.92900000000000005</v>
      </c>
      <c r="AB33" s="408">
        <v>0.94</v>
      </c>
      <c r="AC33" s="408">
        <v>0.93899999999999995</v>
      </c>
      <c r="AD33" s="143"/>
      <c r="AE33" s="408">
        <v>0.93700000000000006</v>
      </c>
      <c r="AF33" s="408">
        <v>0.96799999999999997</v>
      </c>
      <c r="AG33" s="143"/>
      <c r="AH33" s="408">
        <v>0.90600000000000003</v>
      </c>
      <c r="AI33" s="408">
        <v>0.93700000000000006</v>
      </c>
      <c r="AJ33" s="143"/>
      <c r="AK33" s="408">
        <v>0.91</v>
      </c>
      <c r="AL33" s="408">
        <v>0.96</v>
      </c>
      <c r="AM33" s="143"/>
      <c r="AN33" s="143">
        <v>0.879</v>
      </c>
      <c r="AO33" s="143">
        <v>0.89300000000000002</v>
      </c>
      <c r="AP33" s="143">
        <v>0.97099999999999997</v>
      </c>
      <c r="AQ33" s="143">
        <v>0.97199999999999998</v>
      </c>
      <c r="AR33" s="143">
        <v>0.95699999999999996</v>
      </c>
      <c r="AS33" s="143">
        <v>0.96399999999999997</v>
      </c>
      <c r="AT33" s="143">
        <v>0.93600000000000005</v>
      </c>
      <c r="AU33" s="143"/>
      <c r="AV33" s="143">
        <v>0.96</v>
      </c>
      <c r="AW33" s="143">
        <v>0.98099999999999998</v>
      </c>
      <c r="AX33" s="143">
        <v>0.95899999999999996</v>
      </c>
      <c r="AY33" s="143">
        <v>0.96299999999999997</v>
      </c>
      <c r="AZ33" s="143">
        <v>0.93</v>
      </c>
      <c r="BA33" s="127"/>
    </row>
    <row r="34" spans="1:53" ht="15.75" customHeight="1" x14ac:dyDescent="0.2">
      <c r="B34" s="50"/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</row>
    <row r="35" spans="1:53" ht="15.75" customHeight="1" x14ac:dyDescent="0.2">
      <c r="A35" s="126" t="s">
        <v>60</v>
      </c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</row>
    <row r="36" spans="1:53" ht="15.75" customHeight="1" x14ac:dyDescent="0.2">
      <c r="A36" s="106" t="s">
        <v>301</v>
      </c>
      <c r="B36" s="139">
        <v>0.61599999999999999</v>
      </c>
      <c r="C36" s="139">
        <v>0.61199999999999999</v>
      </c>
      <c r="D36" s="139">
        <v>0.61299999999999999</v>
      </c>
      <c r="E36" s="139">
        <v>0.61299999999999999</v>
      </c>
      <c r="F36" s="139">
        <v>0.61299999999999999</v>
      </c>
      <c r="G36" s="139">
        <v>0.65100000000000002</v>
      </c>
      <c r="H36" s="139">
        <v>0.66</v>
      </c>
      <c r="I36" s="139">
        <v>0.64</v>
      </c>
      <c r="J36" s="139">
        <v>0.624</v>
      </c>
      <c r="K36" s="139">
        <v>0.64400000000000002</v>
      </c>
      <c r="L36" s="139">
        <v>0.64600000000000002</v>
      </c>
      <c r="M36" s="139">
        <v>0.63700000000000001</v>
      </c>
      <c r="N36" s="139">
        <v>0.67300000000000004</v>
      </c>
      <c r="O36" s="139">
        <v>0.63500000000000001</v>
      </c>
      <c r="P36" s="139">
        <v>0.65800000000000003</v>
      </c>
      <c r="Q36" s="139">
        <v>0.64500000000000002</v>
      </c>
      <c r="R36" s="139">
        <v>0.65800000000000003</v>
      </c>
      <c r="S36" s="139">
        <v>0.65200000000000002</v>
      </c>
      <c r="T36" s="139">
        <v>0.63600000000000001</v>
      </c>
      <c r="U36" s="139">
        <v>0.66100000000000003</v>
      </c>
      <c r="V36" s="139">
        <v>0.66900000000000004</v>
      </c>
      <c r="W36" s="139">
        <v>0.66500000000000004</v>
      </c>
      <c r="X36" s="139">
        <v>0.67400000000000004</v>
      </c>
      <c r="Y36" s="139">
        <v>0.63</v>
      </c>
      <c r="Z36" s="139">
        <v>0.623</v>
      </c>
      <c r="AA36" s="139">
        <v>0.63300000000000001</v>
      </c>
      <c r="AB36" s="139">
        <v>0.63200000000000001</v>
      </c>
      <c r="AC36" s="139">
        <v>0.64100000000000001</v>
      </c>
      <c r="AD36" s="148"/>
      <c r="AE36" s="139">
        <v>0.65</v>
      </c>
      <c r="AF36" s="139">
        <v>0.64200000000000002</v>
      </c>
      <c r="AG36" s="148"/>
      <c r="AH36" s="139">
        <v>0.64100000000000001</v>
      </c>
      <c r="AI36" s="139">
        <v>0.65</v>
      </c>
      <c r="AJ36" s="148"/>
      <c r="AK36" s="139">
        <v>0.63500000000000001</v>
      </c>
      <c r="AL36" s="139">
        <v>0.63800000000000001</v>
      </c>
      <c r="AM36" s="148"/>
      <c r="AN36" s="139">
        <v>0.61399999999999999</v>
      </c>
      <c r="AO36" s="139">
        <v>0.63100000000000001</v>
      </c>
      <c r="AP36" s="139">
        <v>0.64200000000000002</v>
      </c>
      <c r="AQ36" s="139">
        <v>0.64600000000000002</v>
      </c>
      <c r="AR36" s="139">
        <v>0.65</v>
      </c>
      <c r="AS36" s="139">
        <v>0.65700000000000003</v>
      </c>
      <c r="AT36" s="139">
        <v>0.63500000000000001</v>
      </c>
      <c r="AU36" s="148"/>
      <c r="AV36" s="139">
        <v>0.63800000000000001</v>
      </c>
      <c r="AW36" s="139">
        <v>0.65400000000000003</v>
      </c>
      <c r="AX36" s="139">
        <v>0.65200000000000002</v>
      </c>
      <c r="AY36" s="139">
        <v>0.66</v>
      </c>
      <c r="AZ36" s="139">
        <v>0.63200000000000001</v>
      </c>
    </row>
    <row r="37" spans="1:53" ht="15.75" customHeight="1" x14ac:dyDescent="0.2">
      <c r="A37" s="106" t="s">
        <v>299</v>
      </c>
      <c r="B37" s="148">
        <v>0</v>
      </c>
      <c r="C37" s="148">
        <v>0</v>
      </c>
      <c r="D37" s="148">
        <v>0</v>
      </c>
      <c r="E37" s="148">
        <v>0</v>
      </c>
      <c r="F37" s="148">
        <v>2E-3</v>
      </c>
      <c r="G37" s="148">
        <v>-1E-3</v>
      </c>
      <c r="H37" s="148">
        <v>9.5000000000000001E-2</v>
      </c>
      <c r="I37" s="148">
        <v>1.2999999999999999E-2</v>
      </c>
      <c r="J37" s="148">
        <v>0</v>
      </c>
      <c r="K37" s="148">
        <v>0</v>
      </c>
      <c r="L37" s="148">
        <v>0</v>
      </c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>
        <v>5.2999999999999999E-2</v>
      </c>
      <c r="AF37" s="148">
        <v>0</v>
      </c>
      <c r="AG37" s="148"/>
      <c r="AH37" s="148">
        <v>6.0000000000000001E-3</v>
      </c>
      <c r="AI37" s="148">
        <v>5.2999999999999999E-2</v>
      </c>
      <c r="AJ37" s="148"/>
      <c r="AK37" s="148">
        <v>2.7E-2</v>
      </c>
      <c r="AL37" s="148">
        <v>0</v>
      </c>
      <c r="AM37" s="148"/>
      <c r="AN37" s="148">
        <v>0</v>
      </c>
      <c r="AO37" s="148">
        <v>4.0000000000000001E-3</v>
      </c>
      <c r="AP37" s="139">
        <v>0</v>
      </c>
      <c r="AQ37" s="139"/>
      <c r="AR37" s="139"/>
      <c r="AS37" s="139"/>
      <c r="AT37" s="139"/>
      <c r="AU37" s="148"/>
      <c r="AV37" s="139"/>
      <c r="AW37" s="139"/>
      <c r="AX37" s="139"/>
      <c r="AY37" s="139"/>
      <c r="AZ37" s="139"/>
    </row>
    <row r="38" spans="1:53" ht="15.75" customHeight="1" x14ac:dyDescent="0.2">
      <c r="A38" s="106" t="s">
        <v>297</v>
      </c>
      <c r="B38" s="139">
        <v>1.0999999999999999E-2</v>
      </c>
      <c r="C38" s="139">
        <v>4.0000000000000001E-3</v>
      </c>
      <c r="D38" s="139">
        <v>1E-3</v>
      </c>
      <c r="E38" s="139">
        <v>1E-3</v>
      </c>
      <c r="F38" s="139">
        <v>5.0000000000000001E-3</v>
      </c>
      <c r="G38" s="139">
        <v>8.0000000000000002E-3</v>
      </c>
      <c r="H38" s="139">
        <v>8.9999999999999993E-3</v>
      </c>
      <c r="I38" s="139">
        <v>0</v>
      </c>
      <c r="J38" s="139">
        <v>8.0000000000000002E-3</v>
      </c>
      <c r="K38" s="139">
        <v>1.6E-2</v>
      </c>
      <c r="L38" s="139">
        <v>1E-3</v>
      </c>
      <c r="M38" s="139">
        <v>1E-3</v>
      </c>
      <c r="N38" s="139">
        <v>4.7E-2</v>
      </c>
      <c r="O38" s="139">
        <v>1.7000000000000001E-2</v>
      </c>
      <c r="P38" s="139">
        <v>1E-3</v>
      </c>
      <c r="Q38" s="139">
        <v>0.01</v>
      </c>
      <c r="R38" s="139">
        <v>2.5000000000000001E-2</v>
      </c>
      <c r="S38" s="139">
        <v>9.5000000000000001E-2</v>
      </c>
      <c r="T38" s="139">
        <v>4.0000000000000001E-3</v>
      </c>
      <c r="U38" s="139">
        <v>2E-3</v>
      </c>
      <c r="V38" s="139">
        <v>8.0000000000000002E-3</v>
      </c>
      <c r="W38" s="139">
        <v>3.0000000000000001E-3</v>
      </c>
      <c r="X38" s="139">
        <v>7.0000000000000001E-3</v>
      </c>
      <c r="Y38" s="139">
        <v>1E-3</v>
      </c>
      <c r="Z38" s="139">
        <v>2E-3</v>
      </c>
      <c r="AA38" s="139">
        <v>3.0000000000000001E-3</v>
      </c>
      <c r="AB38" s="139">
        <v>1E-3</v>
      </c>
      <c r="AC38" s="139">
        <v>3.0000000000000001E-3</v>
      </c>
      <c r="AD38" s="148"/>
      <c r="AE38" s="139">
        <v>5.0000000000000001E-3</v>
      </c>
      <c r="AF38" s="139">
        <v>1E-3</v>
      </c>
      <c r="AG38" s="148"/>
      <c r="AH38" s="139">
        <v>3.0000000000000001E-3</v>
      </c>
      <c r="AI38" s="139">
        <v>5.0000000000000001E-3</v>
      </c>
      <c r="AJ38" s="148"/>
      <c r="AK38" s="139">
        <v>6.0000000000000001E-3</v>
      </c>
      <c r="AL38" s="139">
        <v>7.0000000000000001E-3</v>
      </c>
      <c r="AM38" s="148"/>
      <c r="AN38" s="139">
        <v>5.0000000000000001E-3</v>
      </c>
      <c r="AO38" s="139">
        <v>4.0000000000000001E-3</v>
      </c>
      <c r="AP38" s="139">
        <v>6.0000000000000001E-3</v>
      </c>
      <c r="AQ38" s="139"/>
      <c r="AR38" s="139"/>
      <c r="AS38" s="139"/>
      <c r="AT38" s="139"/>
      <c r="AU38" s="148"/>
      <c r="AV38" s="139"/>
      <c r="AW38" s="139"/>
      <c r="AX38" s="139"/>
      <c r="AY38" s="139"/>
      <c r="AZ38" s="139"/>
    </row>
    <row r="39" spans="1:53" ht="15.75" customHeight="1" x14ac:dyDescent="0.2">
      <c r="A39" s="106" t="s">
        <v>153</v>
      </c>
      <c r="B39" s="140">
        <v>-7.2999999999999995E-2</v>
      </c>
      <c r="C39" s="140">
        <v>-6.3E-2</v>
      </c>
      <c r="D39" s="140">
        <v>-7.4999999999999997E-2</v>
      </c>
      <c r="E39" s="140">
        <v>-7.5999999999999998E-2</v>
      </c>
      <c r="F39" s="140">
        <v>-8.5000000000000006E-2</v>
      </c>
      <c r="G39" s="140">
        <v>-2.9000000000000001E-2</v>
      </c>
      <c r="H39" s="140">
        <v>-9.2999999999999999E-2</v>
      </c>
      <c r="I39" s="140">
        <v>-4.2000000000000003E-2</v>
      </c>
      <c r="J39" s="140">
        <v>-3.7999999999999999E-2</v>
      </c>
      <c r="K39" s="140">
        <v>-2.9000000000000001E-2</v>
      </c>
      <c r="L39" s="140">
        <v>-4.7E-2</v>
      </c>
      <c r="M39" s="140">
        <v>-2.1999999999999999E-2</v>
      </c>
      <c r="N39" s="140">
        <v>-8.5000000000000006E-2</v>
      </c>
      <c r="O39" s="140">
        <v>-0.06</v>
      </c>
      <c r="P39" s="140">
        <v>-2.5000000000000001E-2</v>
      </c>
      <c r="Q39" s="140">
        <v>-0.06</v>
      </c>
      <c r="R39" s="140">
        <v>-9.1999999999999998E-2</v>
      </c>
      <c r="S39" s="140">
        <v>-0.04</v>
      </c>
      <c r="T39" s="140">
        <v>-8.9999999999999993E-3</v>
      </c>
      <c r="U39" s="140">
        <v>-1.0999999999999999E-2</v>
      </c>
      <c r="V39" s="140">
        <v>5.0000000000000001E-3</v>
      </c>
      <c r="W39" s="140">
        <v>-3.0000000000000001E-3</v>
      </c>
      <c r="X39" s="140">
        <v>-0.02</v>
      </c>
      <c r="Y39" s="140">
        <v>-7.0000000000000001E-3</v>
      </c>
      <c r="Z39" s="140">
        <v>-1.4E-2</v>
      </c>
      <c r="AA39" s="140">
        <v>6.0000000000000001E-3</v>
      </c>
      <c r="AB39" s="140">
        <v>-1.4E-2</v>
      </c>
      <c r="AC39" s="140">
        <v>0</v>
      </c>
      <c r="AD39" s="148"/>
      <c r="AE39" s="140">
        <v>-6.7000000000000004E-2</v>
      </c>
      <c r="AF39" s="140">
        <v>-3.5000000000000003E-2</v>
      </c>
      <c r="AG39" s="148"/>
      <c r="AH39" s="140">
        <v>-2.5000000000000001E-2</v>
      </c>
      <c r="AI39" s="140">
        <v>-6.7000000000000004E-2</v>
      </c>
      <c r="AJ39" s="148"/>
      <c r="AK39" s="140">
        <v>-4.2999999999999997E-2</v>
      </c>
      <c r="AL39" s="140">
        <v>-3.4000000000000002E-2</v>
      </c>
      <c r="AM39" s="148"/>
      <c r="AN39" s="140">
        <v>-7.1999999999999995E-2</v>
      </c>
      <c r="AO39" s="140">
        <v>-5.8000000000000003E-2</v>
      </c>
      <c r="AP39" s="140">
        <v>-3.2000000000000001E-2</v>
      </c>
      <c r="AQ39" s="148">
        <v>-4.8000000000000001E-2</v>
      </c>
      <c r="AR39" s="148">
        <v>-2.1000000000000001E-2</v>
      </c>
      <c r="AS39" s="148">
        <v>-1.1000000000000001E-2</v>
      </c>
      <c r="AT39" s="148">
        <v>-2E-3</v>
      </c>
      <c r="AU39" s="148"/>
      <c r="AV39" s="148">
        <v>-3.4000000000000002E-2</v>
      </c>
      <c r="AW39" s="148">
        <v>-5.8000000000000003E-2</v>
      </c>
      <c r="AX39" s="148">
        <v>-0.04</v>
      </c>
      <c r="AY39" s="148">
        <v>-7.0000000000000001E-3</v>
      </c>
      <c r="AZ39" s="148">
        <v>-5.0000000000000001E-3</v>
      </c>
    </row>
    <row r="40" spans="1:53" ht="15.75" customHeight="1" x14ac:dyDescent="0.25">
      <c r="A40" s="6" t="s">
        <v>80</v>
      </c>
      <c r="B40" s="178">
        <v>0.55400000000000005</v>
      </c>
      <c r="C40" s="178">
        <v>0.55300000000000005</v>
      </c>
      <c r="D40" s="178">
        <v>0.53900000000000003</v>
      </c>
      <c r="E40" s="178">
        <v>0.53800000000000003</v>
      </c>
      <c r="F40" s="178">
        <v>0.53500000000000003</v>
      </c>
      <c r="G40" s="178">
        <v>0.629</v>
      </c>
      <c r="H40" s="178">
        <v>0.67100000000000004</v>
      </c>
      <c r="I40" s="178">
        <v>0.61099999999999999</v>
      </c>
      <c r="J40" s="178">
        <v>0.59399999999999997</v>
      </c>
      <c r="K40" s="178">
        <v>0.63100000000000001</v>
      </c>
      <c r="L40" s="178">
        <v>0.6</v>
      </c>
      <c r="M40" s="178">
        <v>0.61599999999999999</v>
      </c>
      <c r="N40" s="178">
        <v>0.63500000000000001</v>
      </c>
      <c r="O40" s="178">
        <v>0.59199999999999997</v>
      </c>
      <c r="P40" s="178">
        <v>0.63400000000000001</v>
      </c>
      <c r="Q40" s="178">
        <v>0.59499999999999997</v>
      </c>
      <c r="R40" s="178">
        <v>0.59099999999999997</v>
      </c>
      <c r="S40" s="178">
        <v>0.70699999999999996</v>
      </c>
      <c r="T40" s="178">
        <v>0.63100000000000001</v>
      </c>
      <c r="U40" s="178">
        <v>0.65200000000000002</v>
      </c>
      <c r="V40" s="178">
        <v>0.68200000000000005</v>
      </c>
      <c r="W40" s="178">
        <v>0.66500000000000004</v>
      </c>
      <c r="X40" s="178">
        <v>0.66100000000000003</v>
      </c>
      <c r="Y40" s="178">
        <v>0.624</v>
      </c>
      <c r="Z40" s="178">
        <v>0.61099999999999999</v>
      </c>
      <c r="AA40" s="178">
        <v>0.64200000000000002</v>
      </c>
      <c r="AB40" s="178">
        <v>0.61899999999999999</v>
      </c>
      <c r="AC40" s="178">
        <v>0.64400000000000002</v>
      </c>
      <c r="AD40" s="42"/>
      <c r="AE40" s="178">
        <v>0.64100000000000001</v>
      </c>
      <c r="AF40" s="178">
        <v>0.60799999999999998</v>
      </c>
      <c r="AG40" s="41"/>
      <c r="AH40" s="178">
        <v>0.625</v>
      </c>
      <c r="AI40" s="178">
        <v>0.64100000000000001</v>
      </c>
      <c r="AJ40" s="41"/>
      <c r="AK40" s="178">
        <v>0.625</v>
      </c>
      <c r="AL40" s="178">
        <v>0.61099999999999999</v>
      </c>
      <c r="AM40" s="42"/>
      <c r="AN40" s="178">
        <v>0.54700000000000004</v>
      </c>
      <c r="AO40" s="178">
        <v>0.58099999999999996</v>
      </c>
      <c r="AP40" s="178">
        <v>0.61599999999999999</v>
      </c>
      <c r="AQ40" s="178">
        <v>0.60699999999999998</v>
      </c>
      <c r="AR40" s="178">
        <v>0.66400000000000003</v>
      </c>
      <c r="AS40" s="178">
        <v>0.65</v>
      </c>
      <c r="AT40" s="178">
        <v>0.63500000000000001</v>
      </c>
      <c r="AU40" s="42"/>
      <c r="AV40" s="178">
        <v>0.61099999999999999</v>
      </c>
      <c r="AW40" s="178">
        <v>0.61499999999999999</v>
      </c>
      <c r="AX40" s="178">
        <v>0.64500000000000002</v>
      </c>
      <c r="AY40" s="178">
        <v>0.65800000000000003</v>
      </c>
      <c r="AZ40" s="178">
        <v>0.629</v>
      </c>
    </row>
    <row r="43" spans="1:53" ht="15.75" customHeight="1" x14ac:dyDescent="0.2">
      <c r="F43" s="210"/>
      <c r="G43" s="210"/>
      <c r="H43" s="210"/>
      <c r="I43" s="210"/>
      <c r="J43" s="210"/>
      <c r="AK43" s="210"/>
      <c r="AL43" s="210"/>
    </row>
    <row r="45" spans="1:53" ht="15.75" customHeight="1" x14ac:dyDescent="0.2">
      <c r="E45" s="377"/>
      <c r="F45" s="377"/>
      <c r="G45" s="377"/>
      <c r="H45" s="377"/>
      <c r="I45" s="377"/>
      <c r="AK45" s="377"/>
      <c r="AL45" s="377"/>
    </row>
    <row r="46" spans="1:53" ht="15.75" customHeight="1" x14ac:dyDescent="0.2">
      <c r="E46" s="377"/>
      <c r="F46" s="377"/>
      <c r="G46" s="377"/>
      <c r="H46" s="377"/>
      <c r="I46" s="377"/>
      <c r="AK46" s="377"/>
      <c r="AL46" s="377"/>
    </row>
  </sheetData>
  <sheetProtection algorithmName="SHA-512" hashValue="YzXUwcig27v/JnZCclj3Zmw0IU3i+zxH8DNASic8QUTqmMOjwIigBxjmw19I+V38UDcGKqUxt4PV7mmqiowK8g==" saltValue="cpf1bde8EsoR1kFDgJMeSQ==" spinCount="100000" sheet="1" objects="1" scenarios="1"/>
  <mergeCells count="4">
    <mergeCell ref="AV5:AY5"/>
    <mergeCell ref="AK5:AL5"/>
    <mergeCell ref="AE5:AF5"/>
    <mergeCell ref="AH5:AI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2</vt:lpstr>
      <vt:lpstr>Pg 22 FM_Rating_NAIC_21</vt:lpstr>
      <vt:lpstr>Pg 23 Corp_by_Rating_22</vt:lpstr>
      <vt:lpstr>Pg 24 Corp_by_Rating_21</vt:lpstr>
      <vt:lpstr>Pg 25 ABS_by_Rating_22</vt:lpstr>
      <vt:lpstr>Pg 26 ABS_by_Rating_21</vt:lpstr>
      <vt:lpstr>Pg 27 Real_Estate_Investment_22</vt:lpstr>
      <vt:lpstr>Pg 28 Real_Estate_Investment_21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2'!Inv_MBS_Cons</vt:lpstr>
      <vt:lpstr>'Pg 28 Real_Estate_Investment_21'!Inv_MBS_Cons</vt:lpstr>
      <vt:lpstr>'Pg 21 FM_Rating_NAIC_22'!Inv_MBS_Rating</vt:lpstr>
      <vt:lpstr>'Pg 22 FM_Rating_NAIC_21'!Inv_MBS_Rating</vt:lpstr>
      <vt:lpstr>'Pg 23 Corp_by_Rating_22'!Inv_MBS_Rating</vt:lpstr>
      <vt:lpstr>'Pg 24 Corp_by_Rating_21'!Inv_MBS_Rating</vt:lpstr>
      <vt:lpstr>'Pg 25 ABS_by_Rating_22'!Inv_MBS_Rating</vt:lpstr>
      <vt:lpstr>'Pg 26 ABS_by_Rating_21'!Inv_MBS_Rating</vt:lpstr>
      <vt:lpstr>'Pg 27 Real_Estate_Investment_22'!MBS_Cons_Port</vt:lpstr>
      <vt:lpstr>'Pg 28 Real_Estate_Investment_21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2'!Print_Area</vt:lpstr>
      <vt:lpstr>'Pg 22 FM_Rating_NAIC_21'!Print_Area</vt:lpstr>
      <vt:lpstr>'Pg 23 Corp_by_Rating_22'!Print_Area</vt:lpstr>
      <vt:lpstr>'Pg 24 Corp_by_Rating_21'!Print_Area</vt:lpstr>
      <vt:lpstr>'Pg 25 ABS_by_Rating_22'!Print_Area</vt:lpstr>
      <vt:lpstr>'Pg 26 ABS_by_Rating_21'!Print_Area</vt:lpstr>
      <vt:lpstr>'Pg 27 Real_Estate_Investment_22'!Print_Area</vt:lpstr>
      <vt:lpstr>'Pg 28 Real_Estate_Investment_21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3-02-01T16:57:27Z</cp:lastPrinted>
  <dcterms:created xsi:type="dcterms:W3CDTF">2000-05-16T15:41:42Z</dcterms:created>
  <dcterms:modified xsi:type="dcterms:W3CDTF">2023-02-01T17:0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